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codeName="EstaPastaDeTrabalho"/>
  <xr:revisionPtr revIDLastSave="0" documentId="13_ncr:1_{A8C8E6ED-84D4-4174-8FAF-44CDCB8E3248}" xr6:coauthVersionLast="47" xr6:coauthVersionMax="47" xr10:uidLastSave="{00000000-0000-0000-0000-000000000000}"/>
  <bookViews>
    <workbookView xWindow="-110" yWindow="-110" windowWidth="19420" windowHeight="11020" tabRatio="838" xr2:uid="{00000000-000D-0000-FFFF-FFFF00000000}"/>
  </bookViews>
  <sheets>
    <sheet name="Índice" sheetId="34" r:id="rId1"/>
    <sheet name="Derivativos" sheetId="66" r:id="rId2"/>
    <sheet name="Renda Variável &amp; Empréstimo" sheetId="5" r:id="rId3"/>
    <sheet name="Renda Fixa e Crédito" sheetId="71" r:id="rId4"/>
    <sheet name="Depositária e Listagem" sheetId="79" r:id="rId5"/>
    <sheet name="Veículos" sheetId="64" r:id="rId6"/>
    <sheet name="Tecnologia e Plataformas" sheetId="69" r:id="rId7"/>
    <sheet name="# Pregões" sheetId="45"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s>
  <definedNames>
    <definedName name="\0">[1]Patrimonial!#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HFRHTRH" hidden="1">{#N/A,#N/A,FALSE,"Plan1";#N/A,#N/A,FALSE,"Plan2"}</definedName>
    <definedName name="\i">#REF!</definedName>
    <definedName name="\J">#REF!</definedName>
    <definedName name="\M">#REF!</definedName>
    <definedName name="\p">#REF!</definedName>
    <definedName name="\PP">'[2]Mgmt Quarterly Case'!#REF!</definedName>
    <definedName name="\S">#REF!</definedName>
    <definedName name="\xx">'[3]Mgmt Quarterly Case'!#REF!</definedName>
    <definedName name="\xy">'[3]Mgmt Quarterly Case'!#REF!</definedName>
    <definedName name="\y">#REF!</definedName>
    <definedName name="________bg2" hidden="1">{#N/A,#N/A,TRUE,"Summary - 1";#N/A,#N/A,TRUE,"Summary - 2";#N/A,#N/A,TRUE,"Group Analysis";#N/A,#N/A,TRUE,"FM Analysis";#N/A,#N/A,TRUE,"T&amp;M-Onsite";#N/A,#N/A,TRUE,"FP-Onsite";#N/A,#N/A,TRUE,"NB-Onsite";#N/A,#N/A,TRUE,"T&amp;M-Offshore";#N/A,#N/A,TRUE,"FP-Offshore";#N/A,#N/A,TRUE,"Appendix-A";#N/A,#N/A,TRUE,"Appendix-B"}</definedName>
    <definedName name="________bg3" hidden="1">{#N/A,#N/A,TRUE,"Summary - 1";#N/A,#N/A,TRUE,"Summary - 2";#N/A,#N/A,TRUE,"Group Analysis";#N/A,#N/A,TRUE,"FM Analysis";#N/A,#N/A,TRUE,"T&amp;M-Onsite";#N/A,#N/A,TRUE,"FP-Onsite";#N/A,#N/A,TRUE,"NB-Onsite";#N/A,#N/A,TRUE,"T&amp;M-Offshore";#N/A,#N/A,TRUE,"FP-Offshore";#N/A,#N/A,TRUE,"Appendix-A";#N/A,#N/A,TRUE,"Appendix-B"}</definedName>
    <definedName name="________BU4" hidden="1">{"Page 1",#N/A,TRUE,"Sheet1";"Page 2",#N/A,TRUE,"Sheet1"}</definedName>
    <definedName name="_______bg2" hidden="1">{#N/A,#N/A,TRUE,"Summary - 1";#N/A,#N/A,TRUE,"Summary - 2";#N/A,#N/A,TRUE,"Group Analysis";#N/A,#N/A,TRUE,"FM Analysis";#N/A,#N/A,TRUE,"T&amp;M-Onsite";#N/A,#N/A,TRUE,"FP-Onsite";#N/A,#N/A,TRUE,"NB-Onsite";#N/A,#N/A,TRUE,"T&amp;M-Offshore";#N/A,#N/A,TRUE,"FP-Offshore";#N/A,#N/A,TRUE,"Appendix-A";#N/A,#N/A,TRUE,"Appendix-B"}</definedName>
    <definedName name="_______bg3" hidden="1">{#N/A,#N/A,TRUE,"Summary - 1";#N/A,#N/A,TRUE,"Summary - 2";#N/A,#N/A,TRUE,"Group Analysis";#N/A,#N/A,TRUE,"FM Analysis";#N/A,#N/A,TRUE,"T&amp;M-Onsite";#N/A,#N/A,TRUE,"FP-Onsite";#N/A,#N/A,TRUE,"NB-Onsite";#N/A,#N/A,TRUE,"T&amp;M-Offshore";#N/A,#N/A,TRUE,"FP-Offshore";#N/A,#N/A,TRUE,"Appendix-A";#N/A,#N/A,TRUE,"Appendix-B"}</definedName>
    <definedName name="_______bg4" hidden="1">{#N/A,#N/A,TRUE,"Summary - 1";#N/A,#N/A,TRUE,"Summary - 2";#N/A,#N/A,TRUE,"Group Analysis";#N/A,#N/A,TRUE,"FM Analysis";#N/A,#N/A,TRUE,"T&amp;M-Onsite";#N/A,#N/A,TRUE,"FP-Onsite";#N/A,#N/A,TRUE,"NB-Onsite";#N/A,#N/A,TRUE,"T&amp;M-Offshore";#N/A,#N/A,TRUE,"FP-Offshore";#N/A,#N/A,TRUE,"Appendix-A";#N/A,#N/A,TRUE,"Appendix-B"}</definedName>
    <definedName name="_______bg5" hidden="1">{#N/A,#N/A,TRUE,"Summary - 1";#N/A,#N/A,TRUE,"Summary - 2";#N/A,#N/A,TRUE,"Group Analysis";#N/A,#N/A,TRUE,"FM Analysis";#N/A,#N/A,TRUE,"T&amp;M-Onsite";#N/A,#N/A,TRUE,"FP-Onsite";#N/A,#N/A,TRUE,"NB-Onsite";#N/A,#N/A,TRUE,"T&amp;M-Offshore";#N/A,#N/A,TRUE,"FP-Offshore";#N/A,#N/A,TRUE,"Appendix-A";#N/A,#N/A,TRUE,"Appendix-B"}</definedName>
    <definedName name="_______bg6" hidden="1">{#N/A,#N/A,TRUE,"Summary - 1";#N/A,#N/A,TRUE,"Summary - 2";#N/A,#N/A,TRUE,"Group Analysis";#N/A,#N/A,TRUE,"FM Analysis";#N/A,#N/A,TRUE,"T&amp;M-Onsite";#N/A,#N/A,TRUE,"FP-Onsite";#N/A,#N/A,TRUE,"NB-Onsite";#N/A,#N/A,TRUE,"T&amp;M-Offshore";#N/A,#N/A,TRUE,"FP-Offshore";#N/A,#N/A,TRUE,"Appendix-A";#N/A,#N/A,TRUE,"Appendix-B"}</definedName>
    <definedName name="_______BU4" hidden="1">{"Page 1",#N/A,TRUE,"Sheet1";"Page 2",#N/A,TRUE,"Sheet1"}</definedName>
    <definedName name="______ANN1">#REF!</definedName>
    <definedName name="______ATI2">#N/A</definedName>
    <definedName name="______bg2" hidden="1">{#N/A,#N/A,TRUE,"Summary - 1";#N/A,#N/A,TRUE,"Summary - 2";#N/A,#N/A,TRUE,"Group Analysis";#N/A,#N/A,TRUE,"FM Analysis";#N/A,#N/A,TRUE,"T&amp;M-Onsite";#N/A,#N/A,TRUE,"FP-Onsite";#N/A,#N/A,TRUE,"NB-Onsite";#N/A,#N/A,TRUE,"T&amp;M-Offshore";#N/A,#N/A,TRUE,"FP-Offshore";#N/A,#N/A,TRUE,"Appendix-A";#N/A,#N/A,TRUE,"Appendix-B"}</definedName>
    <definedName name="______bg3" hidden="1">{#N/A,#N/A,TRUE,"Summary - 1";#N/A,#N/A,TRUE,"Summary - 2";#N/A,#N/A,TRUE,"Group Analysis";#N/A,#N/A,TRUE,"FM Analysis";#N/A,#N/A,TRUE,"T&amp;M-Onsite";#N/A,#N/A,TRUE,"FP-Onsite";#N/A,#N/A,TRUE,"NB-Onsite";#N/A,#N/A,TRUE,"T&amp;M-Offshore";#N/A,#N/A,TRUE,"FP-Offshore";#N/A,#N/A,TRUE,"Appendix-A";#N/A,#N/A,TRUE,"Appendix-B"}</definedName>
    <definedName name="______bg4" hidden="1">{#N/A,#N/A,TRUE,"Summary - 1";#N/A,#N/A,TRUE,"Summary - 2";#N/A,#N/A,TRUE,"Group Analysis";#N/A,#N/A,TRUE,"FM Analysis";#N/A,#N/A,TRUE,"T&amp;M-Onsite";#N/A,#N/A,TRUE,"FP-Onsite";#N/A,#N/A,TRUE,"NB-Onsite";#N/A,#N/A,TRUE,"T&amp;M-Offshore";#N/A,#N/A,TRUE,"FP-Offshore";#N/A,#N/A,TRUE,"Appendix-A";#N/A,#N/A,TRUE,"Appendix-B"}</definedName>
    <definedName name="______bg5" hidden="1">{#N/A,#N/A,TRUE,"Summary - 1";#N/A,#N/A,TRUE,"Summary - 2";#N/A,#N/A,TRUE,"Group Analysis";#N/A,#N/A,TRUE,"FM Analysis";#N/A,#N/A,TRUE,"T&amp;M-Onsite";#N/A,#N/A,TRUE,"FP-Onsite";#N/A,#N/A,TRUE,"NB-Onsite";#N/A,#N/A,TRUE,"T&amp;M-Offshore";#N/A,#N/A,TRUE,"FP-Offshore";#N/A,#N/A,TRUE,"Appendix-A";#N/A,#N/A,TRUE,"Appendix-B"}</definedName>
    <definedName name="______bg6" hidden="1">{#N/A,#N/A,TRUE,"Summary - 1";#N/A,#N/A,TRUE,"Summary - 2";#N/A,#N/A,TRUE,"Group Analysis";#N/A,#N/A,TRUE,"FM Analysis";#N/A,#N/A,TRUE,"T&amp;M-Onsite";#N/A,#N/A,TRUE,"FP-Onsite";#N/A,#N/A,TRUE,"NB-Onsite";#N/A,#N/A,TRUE,"T&amp;M-Offshore";#N/A,#N/A,TRUE,"FP-Offshore";#N/A,#N/A,TRUE,"Appendix-A";#N/A,#N/A,TRUE,"Appendix-B"}</definedName>
    <definedName name="______BU4" hidden="1">{"Page 1",#N/A,TRUE,"Sheet1";"Page 2",#N/A,TRUE,"Sheet1"}</definedName>
    <definedName name="______cab1">#REF!</definedName>
    <definedName name="______DRE1">[4]Patrimonial!#REF!</definedName>
    <definedName name="______DRE2">[4]Patrimonial!#REF!</definedName>
    <definedName name="______FCF1">#REF!</definedName>
    <definedName name="______FCF2">#REF!</definedName>
    <definedName name="______FCF3">#REF!</definedName>
    <definedName name="______FCF4">#REF!</definedName>
    <definedName name="______FCF5">#REF!</definedName>
    <definedName name="______FCF6">#REF!</definedName>
    <definedName name="______FCF7">#REF!</definedName>
    <definedName name="______FCF8">#REF!</definedName>
    <definedName name="______FCF9">#REF!</definedName>
    <definedName name="______QTR1">#REF!</definedName>
    <definedName name="______sem1">#REF!</definedName>
    <definedName name="______sem2">#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all1">'[5]Input-Main'!#REF!</definedName>
    <definedName name="_____all2">'[5]Input-Main'!#REF!</definedName>
    <definedName name="_____all3">'[5]Input-Main'!#REF!</definedName>
    <definedName name="_____all4">'[5]Input-Main'!#REF!</definedName>
    <definedName name="_____all5">'[5]Input-Main'!#REF!</definedName>
    <definedName name="_____ANN1">#REF!</definedName>
    <definedName name="_____ATI2">#N/A</definedName>
    <definedName name="_____bg2" hidden="1">{#N/A,#N/A,TRUE,"Summary - 1";#N/A,#N/A,TRUE,"Summary - 2";#N/A,#N/A,TRUE,"Group Analysis";#N/A,#N/A,TRUE,"FM Analysis";#N/A,#N/A,TRUE,"T&amp;M-Onsite";#N/A,#N/A,TRUE,"FP-Onsite";#N/A,#N/A,TRUE,"NB-Onsite";#N/A,#N/A,TRUE,"T&amp;M-Offshore";#N/A,#N/A,TRUE,"FP-Offshore";#N/A,#N/A,TRUE,"Appendix-A";#N/A,#N/A,TRUE,"Appendix-B"}</definedName>
    <definedName name="_____bg3" hidden="1">{#N/A,#N/A,TRUE,"Summary - 1";#N/A,#N/A,TRUE,"Summary - 2";#N/A,#N/A,TRUE,"Group Analysis";#N/A,#N/A,TRUE,"FM Analysis";#N/A,#N/A,TRUE,"T&amp;M-Onsite";#N/A,#N/A,TRUE,"FP-Onsite";#N/A,#N/A,TRUE,"NB-Onsite";#N/A,#N/A,TRUE,"T&amp;M-Offshore";#N/A,#N/A,TRUE,"FP-Offshore";#N/A,#N/A,TRUE,"Appendix-A";#N/A,#N/A,TRUE,"Appendix-B"}</definedName>
    <definedName name="_____bg4" hidden="1">{#N/A,#N/A,TRUE,"Summary - 1";#N/A,#N/A,TRUE,"Summary - 2";#N/A,#N/A,TRUE,"Group Analysis";#N/A,#N/A,TRUE,"FM Analysis";#N/A,#N/A,TRUE,"T&amp;M-Onsite";#N/A,#N/A,TRUE,"FP-Onsite";#N/A,#N/A,TRUE,"NB-Onsite";#N/A,#N/A,TRUE,"T&amp;M-Offshore";#N/A,#N/A,TRUE,"FP-Offshore";#N/A,#N/A,TRUE,"Appendix-A";#N/A,#N/A,TRUE,"Appendix-B"}</definedName>
    <definedName name="_____bg5" hidden="1">{#N/A,#N/A,TRUE,"Summary - 1";#N/A,#N/A,TRUE,"Summary - 2";#N/A,#N/A,TRUE,"Group Analysis";#N/A,#N/A,TRUE,"FM Analysis";#N/A,#N/A,TRUE,"T&amp;M-Onsite";#N/A,#N/A,TRUE,"FP-Onsite";#N/A,#N/A,TRUE,"NB-Onsite";#N/A,#N/A,TRUE,"T&amp;M-Offshore";#N/A,#N/A,TRUE,"FP-Offshore";#N/A,#N/A,TRUE,"Appendix-A";#N/A,#N/A,TRUE,"Appendix-B"}</definedName>
    <definedName name="_____bg6" hidden="1">{#N/A,#N/A,TRUE,"Summary - 1";#N/A,#N/A,TRUE,"Summary - 2";#N/A,#N/A,TRUE,"Group Analysis";#N/A,#N/A,TRUE,"FM Analysis";#N/A,#N/A,TRUE,"T&amp;M-Onsite";#N/A,#N/A,TRUE,"FP-Onsite";#N/A,#N/A,TRUE,"NB-Onsite";#N/A,#N/A,TRUE,"T&amp;M-Offshore";#N/A,#N/A,TRUE,"FP-Offshore";#N/A,#N/A,TRUE,"Appendix-A";#N/A,#N/A,TRUE,"Appendix-B"}</definedName>
    <definedName name="_____BU4" hidden="1">{"Page 1",#N/A,TRUE,"Sheet1";"Page 2",#N/A,TRUE,"Sheet1"}</definedName>
    <definedName name="_____cab1">#REF!</definedName>
    <definedName name="_____cfs1">#REF!</definedName>
    <definedName name="_____com1">'[6]A I'!$D$43</definedName>
    <definedName name="_____com2">'[6]A I'!$D$44</definedName>
    <definedName name="_____dcf1">#REF!</definedName>
    <definedName name="_____DCF10">#REF!</definedName>
    <definedName name="_____DCF11">#REF!</definedName>
    <definedName name="_____DCF12">#REF!</definedName>
    <definedName name="_____dcf2">#REF!</definedName>
    <definedName name="_____DCF3">#REF!</definedName>
    <definedName name="_____DCF4">#REF!</definedName>
    <definedName name="_____DCF5">#REF!</definedName>
    <definedName name="_____DCF6">#REF!</definedName>
    <definedName name="_____DCF7">#REF!</definedName>
    <definedName name="_____DCF8">#REF!</definedName>
    <definedName name="_____DCF9">#REF!</definedName>
    <definedName name="_____DPS2000">[7]Template!$E$71</definedName>
    <definedName name="_____DPS2001">[7]Template!$F$71</definedName>
    <definedName name="_____DPS2002">[7]Template!$G$71</definedName>
    <definedName name="_____DPS2003">[7]Template!$H$71</definedName>
    <definedName name="_____DRE1">[4]Patrimonial!#REF!</definedName>
    <definedName name="_____DRE2">[4]Patrimonial!#REF!</definedName>
    <definedName name="_____EPS01">#REF!</definedName>
    <definedName name="_____EPS02">#REF!</definedName>
    <definedName name="_____EPS03">#REF!</definedName>
    <definedName name="_____EPS04">#REF!</definedName>
    <definedName name="_____FCF1">#REF!</definedName>
    <definedName name="_____FCF2">#REF!</definedName>
    <definedName name="_____FCF3">#REF!</definedName>
    <definedName name="_____FCF4">#REF!</definedName>
    <definedName name="_____FCF5">#REF!</definedName>
    <definedName name="_____FCF6">#REF!</definedName>
    <definedName name="_____FCF7">#REF!</definedName>
    <definedName name="_____FCF8">#REF!</definedName>
    <definedName name="_____FCF9">#REF!</definedName>
    <definedName name="_____FYE2">'[8]DCF Inputs'!$H$11</definedName>
    <definedName name="_____hys1">#REF!</definedName>
    <definedName name="_____INC2">[8]Financials!$B$2:$AI$65</definedName>
    <definedName name="_____LBO1">#REF!</definedName>
    <definedName name="_____pal1">#REF!</definedName>
    <definedName name="_____PBT01">#REF!</definedName>
    <definedName name="_____PBT02">#REF!</definedName>
    <definedName name="_____PBT03">#REF!</definedName>
    <definedName name="_____pg1">#REF!</definedName>
    <definedName name="_____PRN1">#REF!</definedName>
    <definedName name="_____PRN2">#REF!</definedName>
    <definedName name="_____QTR1">#REF!</definedName>
    <definedName name="_____REV01">#REF!</definedName>
    <definedName name="_____REV02">#REF!</definedName>
    <definedName name="_____REV03">#REF!</definedName>
    <definedName name="_____rev1">#REF!</definedName>
    <definedName name="_____rev2">#REF!</definedName>
    <definedName name="_____rev3">#REF!</definedName>
    <definedName name="_____rev4">#REF!</definedName>
    <definedName name="_____row1">#REF!</definedName>
    <definedName name="_____row2">#REF!</definedName>
    <definedName name="_____sbs1">#REF!</definedName>
    <definedName name="_____sem1">#REF!</definedName>
    <definedName name="_____sem2">#REF!</definedName>
    <definedName name="_____SUB1">#REF!</definedName>
    <definedName name="_____SUB2">#REF!</definedName>
    <definedName name="_____SUB3">#REF!</definedName>
    <definedName name="_____SUB4">#REF!</definedName>
    <definedName name="_____SUB5">#REF!</definedName>
    <definedName name="_____SUB6">#REF!</definedName>
    <definedName name="_____SYN2">'[8]DCF Inputs'!$Q$18</definedName>
    <definedName name="_____TV2">'[8]DCF Inputs'!$H$23</definedName>
    <definedName name="_____VAL1">[9]returns!#REF!</definedName>
    <definedName name="_____VAL2">[9]returns!#REF!</definedName>
    <definedName name="_____VAL3">[9]returns!#REF!</definedName>
    <definedName name="_____VAL4">[9]returns!#REF!</definedName>
    <definedName name="____all1">'[5]Input-Main'!#REF!</definedName>
    <definedName name="____all2">'[5]Input-Main'!#REF!</definedName>
    <definedName name="____all3">'[5]Input-Main'!#REF!</definedName>
    <definedName name="____all4">'[5]Input-Main'!#REF!</definedName>
    <definedName name="____all5">'[5]Input-Main'!#REF!</definedName>
    <definedName name="____ANN1">#REF!</definedName>
    <definedName name="____ANO96">#REF!</definedName>
    <definedName name="____ATI2">#N/A</definedName>
    <definedName name="____bg2" hidden="1">{#N/A,#N/A,TRUE,"Summary - 1";#N/A,#N/A,TRUE,"Summary - 2";#N/A,#N/A,TRUE,"Group Analysis";#N/A,#N/A,TRUE,"FM Analysis";#N/A,#N/A,TRUE,"T&amp;M-Onsite";#N/A,#N/A,TRUE,"FP-Onsite";#N/A,#N/A,TRUE,"NB-Onsite";#N/A,#N/A,TRUE,"T&amp;M-Offshore";#N/A,#N/A,TRUE,"FP-Offshore";#N/A,#N/A,TRUE,"Appendix-A";#N/A,#N/A,TRUE,"Appendix-B"}</definedName>
    <definedName name="____bg3" hidden="1">{#N/A,#N/A,TRUE,"Summary - 1";#N/A,#N/A,TRUE,"Summary - 2";#N/A,#N/A,TRUE,"Group Analysis";#N/A,#N/A,TRUE,"FM Analysis";#N/A,#N/A,TRUE,"T&amp;M-Onsite";#N/A,#N/A,TRUE,"FP-Onsite";#N/A,#N/A,TRUE,"NB-Onsite";#N/A,#N/A,TRUE,"T&amp;M-Offshore";#N/A,#N/A,TRUE,"FP-Offshore";#N/A,#N/A,TRUE,"Appendix-A";#N/A,#N/A,TRUE,"Appendix-B"}</definedName>
    <definedName name="____bg4" hidden="1">{#N/A,#N/A,TRUE,"Summary - 1";#N/A,#N/A,TRUE,"Summary - 2";#N/A,#N/A,TRUE,"Group Analysis";#N/A,#N/A,TRUE,"FM Analysis";#N/A,#N/A,TRUE,"T&amp;M-Onsite";#N/A,#N/A,TRUE,"FP-Onsite";#N/A,#N/A,TRUE,"NB-Onsite";#N/A,#N/A,TRUE,"T&amp;M-Offshore";#N/A,#N/A,TRUE,"FP-Offshore";#N/A,#N/A,TRUE,"Appendix-A";#N/A,#N/A,TRUE,"Appendix-B"}</definedName>
    <definedName name="____bg5" hidden="1">{#N/A,#N/A,TRUE,"Summary - 1";#N/A,#N/A,TRUE,"Summary - 2";#N/A,#N/A,TRUE,"Group Analysis";#N/A,#N/A,TRUE,"FM Analysis";#N/A,#N/A,TRUE,"T&amp;M-Onsite";#N/A,#N/A,TRUE,"FP-Onsite";#N/A,#N/A,TRUE,"NB-Onsite";#N/A,#N/A,TRUE,"T&amp;M-Offshore";#N/A,#N/A,TRUE,"FP-Offshore";#N/A,#N/A,TRUE,"Appendix-A";#N/A,#N/A,TRUE,"Appendix-B"}</definedName>
    <definedName name="____bg6" hidden="1">{#N/A,#N/A,TRUE,"Summary - 1";#N/A,#N/A,TRUE,"Summary - 2";#N/A,#N/A,TRUE,"Group Analysis";#N/A,#N/A,TRUE,"FM Analysis";#N/A,#N/A,TRUE,"T&amp;M-Onsite";#N/A,#N/A,TRUE,"FP-Onsite";#N/A,#N/A,TRUE,"NB-Onsite";#N/A,#N/A,TRUE,"T&amp;M-Offshore";#N/A,#N/A,TRUE,"FP-Offshore";#N/A,#N/A,TRUE,"Appendix-A";#N/A,#N/A,TRUE,"Appendix-B"}</definedName>
    <definedName name="____BU4" hidden="1">{"Page 1",#N/A,TRUE,"Sheet1";"Page 2",#N/A,TRUE,"Sheet1"}</definedName>
    <definedName name="____cab1">#REF!</definedName>
    <definedName name="____cfs1">#REF!</definedName>
    <definedName name="____com1">'[6]A I'!$D$43</definedName>
    <definedName name="____com2">'[6]A I'!$D$44</definedName>
    <definedName name="____dcf1">#REF!</definedName>
    <definedName name="____DCF10">#REF!</definedName>
    <definedName name="____DCF11">#REF!</definedName>
    <definedName name="____DCF12">#REF!</definedName>
    <definedName name="____dcf2">#REF!</definedName>
    <definedName name="____DCF3">#REF!</definedName>
    <definedName name="____DCF4">#REF!</definedName>
    <definedName name="____DCF5">#REF!</definedName>
    <definedName name="____DCF6">#REF!</definedName>
    <definedName name="____DCF7">#REF!</definedName>
    <definedName name="____DCF8">#REF!</definedName>
    <definedName name="____DCF9">#REF!</definedName>
    <definedName name="____DPS2000">[7]Template!$E$71</definedName>
    <definedName name="____DPS2001">[7]Template!$F$71</definedName>
    <definedName name="____DPS2002">[7]Template!$G$71</definedName>
    <definedName name="____DPS2003">[7]Template!$H$71</definedName>
    <definedName name="____DRE1">[4]Patrimonial!#REF!</definedName>
    <definedName name="____DRE2">[4]Patrimonial!#REF!</definedName>
    <definedName name="____EPS01">#REF!</definedName>
    <definedName name="____EPS02">#REF!</definedName>
    <definedName name="____EPS03">#REF!</definedName>
    <definedName name="____EPS04">#REF!</definedName>
    <definedName name="____FCF1">#REF!</definedName>
    <definedName name="____FCF2">#REF!</definedName>
    <definedName name="____FCF3">#REF!</definedName>
    <definedName name="____FCF4">#REF!</definedName>
    <definedName name="____FCF5">#REF!</definedName>
    <definedName name="____FCF6">#REF!</definedName>
    <definedName name="____FCF7">#REF!</definedName>
    <definedName name="____FCF8">#REF!</definedName>
    <definedName name="____FCF9">#REF!</definedName>
    <definedName name="____FYE2">'[8]DCF Inputs'!$H$11</definedName>
    <definedName name="____hys1">#REF!</definedName>
    <definedName name="____INC2">[8]Financials!$B$2:$AI$65</definedName>
    <definedName name="____LBO1">#REF!</definedName>
    <definedName name="____pal1">#REF!</definedName>
    <definedName name="____PBT01">#REF!</definedName>
    <definedName name="____PBT02">#REF!</definedName>
    <definedName name="____PBT03">#REF!</definedName>
    <definedName name="____pg1">#REF!</definedName>
    <definedName name="____PRN1">#REF!</definedName>
    <definedName name="____PRN2">#REF!</definedName>
    <definedName name="____QTR1">#REF!</definedName>
    <definedName name="____REV01">#REF!</definedName>
    <definedName name="____REV02">#REF!</definedName>
    <definedName name="____REV03">#REF!</definedName>
    <definedName name="____rev1">#REF!</definedName>
    <definedName name="____rev2">#REF!</definedName>
    <definedName name="____rev3">#REF!</definedName>
    <definedName name="____rev4">#REF!</definedName>
    <definedName name="____row1">#REF!</definedName>
    <definedName name="____row2">#REF!</definedName>
    <definedName name="____sbs1">#REF!</definedName>
    <definedName name="____sem1">#REF!</definedName>
    <definedName name="____sem2">#REF!</definedName>
    <definedName name="____SUB1">#REF!</definedName>
    <definedName name="____SUB2">#REF!</definedName>
    <definedName name="____SUB3">#REF!</definedName>
    <definedName name="____SUB4">#REF!</definedName>
    <definedName name="____SUB5">#REF!</definedName>
    <definedName name="____SUB6">#REF!</definedName>
    <definedName name="____SYN2">'[8]DCF Inputs'!$Q$18</definedName>
    <definedName name="____TV2">'[8]DCF Inputs'!$H$23</definedName>
    <definedName name="____VAL1">[9]returns!#REF!</definedName>
    <definedName name="____VAL2">[9]returns!#REF!</definedName>
    <definedName name="____VAL3">[9]returns!#REF!</definedName>
    <definedName name="____VAL4">[9]returns!#REF!</definedName>
    <definedName name="___all1">'[5]Input-Main'!#REF!</definedName>
    <definedName name="___all2">'[5]Input-Main'!#REF!</definedName>
    <definedName name="___all3">'[5]Input-Main'!#REF!</definedName>
    <definedName name="___all4">'[5]Input-Main'!#REF!</definedName>
    <definedName name="___all5">'[5]Input-Main'!#REF!</definedName>
    <definedName name="___ANN1">#REF!</definedName>
    <definedName name="___ANO68">#REF!</definedName>
    <definedName name="___ANO69">#REF!</definedName>
    <definedName name="___ANO70">#REF!</definedName>
    <definedName name="___ANO71">#REF!</definedName>
    <definedName name="___ANO72">#REF!</definedName>
    <definedName name="___ANO73">#REF!</definedName>
    <definedName name="___ANO74">#REF!</definedName>
    <definedName name="___ANO75">#REF!</definedName>
    <definedName name="___ANO76">#REF!</definedName>
    <definedName name="___ANO77">#REF!</definedName>
    <definedName name="___ANO78">#REF!</definedName>
    <definedName name="___ANO79">#REF!</definedName>
    <definedName name="___ANO80">#REF!</definedName>
    <definedName name="___ANO81">#REF!</definedName>
    <definedName name="___ANO82">#REF!</definedName>
    <definedName name="___ANO83">#REF!</definedName>
    <definedName name="___ANO84">#REF!</definedName>
    <definedName name="___ANO85">#REF!</definedName>
    <definedName name="___ANO86">#REF!</definedName>
    <definedName name="___ANO87">#REF!</definedName>
    <definedName name="___ANO88">#REF!</definedName>
    <definedName name="___ANO89">#REF!</definedName>
    <definedName name="___ANO90">#REF!</definedName>
    <definedName name="___ANO91">#REF!</definedName>
    <definedName name="___ANO92">#REF!</definedName>
    <definedName name="___ANO93">#REF!</definedName>
    <definedName name="___ANO94">#REF!</definedName>
    <definedName name="___ANO95">#REF!</definedName>
    <definedName name="___ATI2">#N/A</definedName>
    <definedName name="___bg2" hidden="1">{#N/A,#N/A,TRUE,"Summary - 1";#N/A,#N/A,TRUE,"Summary - 2";#N/A,#N/A,TRUE,"Group Analysis";#N/A,#N/A,TRUE,"FM Analysis";#N/A,#N/A,TRUE,"T&amp;M-Onsite";#N/A,#N/A,TRUE,"FP-Onsite";#N/A,#N/A,TRUE,"NB-Onsite";#N/A,#N/A,TRUE,"T&amp;M-Offshore";#N/A,#N/A,TRUE,"FP-Offshore";#N/A,#N/A,TRUE,"Appendix-A";#N/A,#N/A,TRUE,"Appendix-B"}</definedName>
    <definedName name="___bg3" hidden="1">{#N/A,#N/A,TRUE,"Summary - 1";#N/A,#N/A,TRUE,"Summary - 2";#N/A,#N/A,TRUE,"Group Analysis";#N/A,#N/A,TRUE,"FM Analysis";#N/A,#N/A,TRUE,"T&amp;M-Onsite";#N/A,#N/A,TRUE,"FP-Onsite";#N/A,#N/A,TRUE,"NB-Onsite";#N/A,#N/A,TRUE,"T&amp;M-Offshore";#N/A,#N/A,TRUE,"FP-Offshore";#N/A,#N/A,TRUE,"Appendix-A";#N/A,#N/A,TRUE,"Appendix-B"}</definedName>
    <definedName name="___bg4" hidden="1">{#N/A,#N/A,TRUE,"Summary - 1";#N/A,#N/A,TRUE,"Summary - 2";#N/A,#N/A,TRUE,"Group Analysis";#N/A,#N/A,TRUE,"FM Analysis";#N/A,#N/A,TRUE,"T&amp;M-Onsite";#N/A,#N/A,TRUE,"FP-Onsite";#N/A,#N/A,TRUE,"NB-Onsite";#N/A,#N/A,TRUE,"T&amp;M-Offshore";#N/A,#N/A,TRUE,"FP-Offshore";#N/A,#N/A,TRUE,"Appendix-A";#N/A,#N/A,TRUE,"Appendix-B"}</definedName>
    <definedName name="___bg5" hidden="1">{#N/A,#N/A,TRUE,"Summary - 1";#N/A,#N/A,TRUE,"Summary - 2";#N/A,#N/A,TRUE,"Group Analysis";#N/A,#N/A,TRUE,"FM Analysis";#N/A,#N/A,TRUE,"T&amp;M-Onsite";#N/A,#N/A,TRUE,"FP-Onsite";#N/A,#N/A,TRUE,"NB-Onsite";#N/A,#N/A,TRUE,"T&amp;M-Offshore";#N/A,#N/A,TRUE,"FP-Offshore";#N/A,#N/A,TRUE,"Appendix-A";#N/A,#N/A,TRUE,"Appendix-B"}</definedName>
    <definedName name="___bg6" hidden="1">{#N/A,#N/A,TRUE,"Summary - 1";#N/A,#N/A,TRUE,"Summary - 2";#N/A,#N/A,TRUE,"Group Analysis";#N/A,#N/A,TRUE,"FM Analysis";#N/A,#N/A,TRUE,"T&amp;M-Onsite";#N/A,#N/A,TRUE,"FP-Onsite";#N/A,#N/A,TRUE,"NB-Onsite";#N/A,#N/A,TRUE,"T&amp;M-Offshore";#N/A,#N/A,TRUE,"FP-Offshore";#N/A,#N/A,TRUE,"Appendix-A";#N/A,#N/A,TRUE,"Appendix-B"}</definedName>
    <definedName name="___BU4" hidden="1">{"Page 1",#N/A,TRUE,"Sheet1";"Page 2",#N/A,TRUE,"Sheet1"}</definedName>
    <definedName name="___cab1">#REF!</definedName>
    <definedName name="___cfs1">#REF!</definedName>
    <definedName name="___com1">'[6]A I'!$D$43</definedName>
    <definedName name="___com2">'[6]A I'!$D$44</definedName>
    <definedName name="___dcf1">#REF!</definedName>
    <definedName name="___DCF10">#REF!</definedName>
    <definedName name="___DCF11">#REF!</definedName>
    <definedName name="___DCF12">#REF!</definedName>
    <definedName name="___dcf2">#REF!</definedName>
    <definedName name="___DCF3">#REF!</definedName>
    <definedName name="___DCF4">#REF!</definedName>
    <definedName name="___DCF5">#REF!</definedName>
    <definedName name="___DCF6">#REF!</definedName>
    <definedName name="___DCF7">#REF!</definedName>
    <definedName name="___DCF8">#REF!</definedName>
    <definedName name="___DCF9">#REF!</definedName>
    <definedName name="___DPS2000">[7]Template!$E$71</definedName>
    <definedName name="___DPS2001">[7]Template!$F$71</definedName>
    <definedName name="___DPS2002">[7]Template!$G$71</definedName>
    <definedName name="___DPS2003">[7]Template!$H$71</definedName>
    <definedName name="___DRE1">[4]Patrimonial!#REF!</definedName>
    <definedName name="___DRE2">[4]Patrimonial!#REF!</definedName>
    <definedName name="___EPS01">#REF!</definedName>
    <definedName name="___EPS02">#REF!</definedName>
    <definedName name="___EPS03">#REF!</definedName>
    <definedName name="___EPS04">#REF!</definedName>
    <definedName name="___FAT1">#REF!</definedName>
    <definedName name="___FAT2">#REF!</definedName>
    <definedName name="___FCF1">#REF!</definedName>
    <definedName name="___FCF2">#REF!</definedName>
    <definedName name="___FCF3">#REF!</definedName>
    <definedName name="___FCF4">#REF!</definedName>
    <definedName name="___FCF5">#REF!</definedName>
    <definedName name="___FCF6">#REF!</definedName>
    <definedName name="___FCF7">#REF!</definedName>
    <definedName name="___FCF8">#REF!</definedName>
    <definedName name="___FCF9">#REF!</definedName>
    <definedName name="___FYE2">'[8]DCF Inputs'!$H$11</definedName>
    <definedName name="___hys1">#REF!</definedName>
    <definedName name="___INC2">[8]Financials!$B$2:$AI$65</definedName>
    <definedName name="___LBO1">#REF!</definedName>
    <definedName name="___pal1">#REF!</definedName>
    <definedName name="___PBT01">#REF!</definedName>
    <definedName name="___PBT02">#REF!</definedName>
    <definedName name="___PBT03">#REF!</definedName>
    <definedName name="___pg1">#REF!</definedName>
    <definedName name="___PRN1">#REF!</definedName>
    <definedName name="___PRN2">#REF!</definedName>
    <definedName name="___QTR1">#REF!</definedName>
    <definedName name="___REV01">#REF!</definedName>
    <definedName name="___REV02">#REF!</definedName>
    <definedName name="___REV03">#REF!</definedName>
    <definedName name="___rev1">#REF!</definedName>
    <definedName name="___rev2">#REF!</definedName>
    <definedName name="___rev3">#REF!</definedName>
    <definedName name="___rev4">#REF!</definedName>
    <definedName name="___row1">#REF!</definedName>
    <definedName name="___row2">#REF!</definedName>
    <definedName name="___sbs1">#REF!</definedName>
    <definedName name="___sem1">#REF!</definedName>
    <definedName name="___sem2">#REF!</definedName>
    <definedName name="___SUB1">#REF!</definedName>
    <definedName name="___SUB2">#REF!</definedName>
    <definedName name="___SUB3">#REF!</definedName>
    <definedName name="___SUB4">#REF!</definedName>
    <definedName name="___SUB5">#REF!</definedName>
    <definedName name="___SUB6">#REF!</definedName>
    <definedName name="___SYN2">'[8]DCF Inputs'!$Q$18</definedName>
    <definedName name="___TV2">'[8]DCF Inputs'!$H$23</definedName>
    <definedName name="___VAL1">[9]returns!#REF!</definedName>
    <definedName name="___VAL2">[9]returns!#REF!</definedName>
    <definedName name="___VAL3">[9]returns!#REF!</definedName>
    <definedName name="___VAL4">[9]returns!#REF!</definedName>
    <definedName name="__1__123Graph_AChart_2" hidden="1">[10]Model!$B$453:$B$462</definedName>
    <definedName name="__123Graph_A" hidden="1">'[11]Monthly Forecast'!$B$49:$B$56</definedName>
    <definedName name="__123Graph_AANIDRO" hidden="1">#REF!</definedName>
    <definedName name="__123Graph_ACAPRO" hidden="1">#REF!</definedName>
    <definedName name="__123Graph_AChart1" hidden="1">#REF!</definedName>
    <definedName name="__123Graph_ACURRENT" hidden="1">#REF!</definedName>
    <definedName name="__123Graph_AEVAC" hidden="1">#REF!</definedName>
    <definedName name="__123Graph_AHIALCOOL" hidden="1">#REF!</definedName>
    <definedName name="__123Graph_AHIDRATADO" hidden="1">#REF!</definedName>
    <definedName name="__123Graph_AMARGINS" hidden="1">#REF!</definedName>
    <definedName name="__123Graph_AMTBE" hidden="1">#REF!</definedName>
    <definedName name="__123Graph_APET" hidden="1">#REF!</definedName>
    <definedName name="__123Graph_APRINCIPAL" hidden="1">#REF!</definedName>
    <definedName name="__123Graph_ASACAS" hidden="1">#REF!</definedName>
    <definedName name="__123Graph_ASIDECO" hidden="1">#REF!</definedName>
    <definedName name="__123Graph_AYTDSALES" hidden="1">#REF!</definedName>
    <definedName name="__123Graph_A需要曲線" hidden="1">#REF!</definedName>
    <definedName name="__123Graph_B" hidden="1">'[11]Monthly Forecast'!$C$49:$C$56</definedName>
    <definedName name="__123Graph_BCAPRO" hidden="1">#REF!</definedName>
    <definedName name="__123Graph_BMARGINS" hidden="1">#REF!</definedName>
    <definedName name="__123Graph_BMTBE" hidden="1">#REF!</definedName>
    <definedName name="__123Graph_BPET" hidden="1">#REF!</definedName>
    <definedName name="__123Graph_BSIDECO" hidden="1">#REF!</definedName>
    <definedName name="__123Graph_C" hidden="1">'[11]Monthly Forecast'!$E$49:$E$56</definedName>
    <definedName name="__123Graph_CCAPRO" hidden="1">#REF!</definedName>
    <definedName name="__123Graph_CEVAC" hidden="1">#REF!</definedName>
    <definedName name="__123Graph_CMTBE" hidden="1">#REF!</definedName>
    <definedName name="__123Graph_CPET" hidden="1">#REF!</definedName>
    <definedName name="__123Graph_CSIDECO" hidden="1">#REF!</definedName>
    <definedName name="__123Graph_D" hidden="1">'[11]Monthly Forecast'!$G$49:$G$56</definedName>
    <definedName name="__123Graph_DCAPRO" hidden="1">#REF!</definedName>
    <definedName name="__123Graph_DEVAC" hidden="1">#REF!</definedName>
    <definedName name="__123Graph_DMTBE" hidden="1">#REF!</definedName>
    <definedName name="__123Graph_DPET" hidden="1">#REF!</definedName>
    <definedName name="__123Graph_E" hidden="1">'[11]Monthly Forecast'!#REF!</definedName>
    <definedName name="__123Graph_ECAPRO" hidden="1">#REF!</definedName>
    <definedName name="__123Graph_EMTBE" hidden="1">#REF!</definedName>
    <definedName name="__123Graph_EPET" hidden="1">#REF!</definedName>
    <definedName name="__123Graph_F" hidden="1">'[11]Monthly Forecast'!#REF!</definedName>
    <definedName name="__123Graph_FCAPRO" hidden="1">#REF!</definedName>
    <definedName name="__123Graph_FEVAC" hidden="1">#REF!</definedName>
    <definedName name="__123Graph_FMTBE" hidden="1">#REF!</definedName>
    <definedName name="__123Graph_FPET" hidden="1">#REF!</definedName>
    <definedName name="__123Graph_LBL_APRINCIPAL" hidden="1">#REF!</definedName>
    <definedName name="__123Graph_X" hidden="1">[12]VFLUORI!$A$10:$A$21</definedName>
    <definedName name="__123Graph_XANIDRO" hidden="1">#REF!</definedName>
    <definedName name="__123Graph_XCAPRO" hidden="1">#REF!</definedName>
    <definedName name="__123Graph_XCURRENT" hidden="1">#REF!</definedName>
    <definedName name="__123Graph_XEVAC" hidden="1">#REF!</definedName>
    <definedName name="__123Graph_XHIALCOOL" hidden="1">#REF!</definedName>
    <definedName name="__123Graph_XHIDRATADO" hidden="1">#REF!</definedName>
    <definedName name="__123Graph_XMTBE" hidden="1">#REF!</definedName>
    <definedName name="__123Graph_XPET" hidden="1">#REF!</definedName>
    <definedName name="__123Graph_XSACAS" hidden="1">#REF!</definedName>
    <definedName name="__123Graph_XSIDECO" hidden="1">#REF!</definedName>
    <definedName name="__123Graph_XTOL" hidden="1">#REF!</definedName>
    <definedName name="__123Graph_XYTDSALES" hidden="1">#REF!</definedName>
    <definedName name="__123Graph_X需要曲線" hidden="1">#REF!</definedName>
    <definedName name="__2__123Graph_AChart_3" hidden="1">[10]Model!$B$483:$B$489</definedName>
    <definedName name="__3__123Graph_AChart_4" hidden="1">[10]Model!$B$469:$B$475</definedName>
    <definedName name="__4__123Graph_BChart_3" hidden="1">[10]Model!$C$483:$C$489</definedName>
    <definedName name="__5__123Graph_BChart_4" hidden="1">[10]Model!$C$469:$C$475</definedName>
    <definedName name="__6__123Graph_XChart_2" hidden="1">[10]Model!$A$453:$A$462</definedName>
    <definedName name="__7__123Graph_XChart_3" hidden="1">[10]Model!$A$483:$A$489</definedName>
    <definedName name="__8__123Graph_XChart_4" hidden="1">[10]Model!$A$469:$A$475</definedName>
    <definedName name="__aaa10" hidden="1">#REF!</definedName>
    <definedName name="__aaa14" hidden="1">#REF!</definedName>
    <definedName name="__aaa16" hidden="1">#REF!</definedName>
    <definedName name="__aaa6" hidden="1">#REF!</definedName>
    <definedName name="__aaa8" hidden="1">#REF!</definedName>
    <definedName name="__aaa9" hidden="1">#REF!</definedName>
    <definedName name="__all1">'[5]Input-Main'!#REF!</definedName>
    <definedName name="__all2">'[5]Input-Main'!#REF!</definedName>
    <definedName name="__all3">'[5]Input-Main'!#REF!</definedName>
    <definedName name="__all4">'[5]Input-Main'!#REF!</definedName>
    <definedName name="__all5">'[5]Input-Main'!#REF!</definedName>
    <definedName name="__ANN1">#REF!</definedName>
    <definedName name="__ANO68" localSheetId="1">#REF!</definedName>
    <definedName name="__ANO68">#REF!</definedName>
    <definedName name="__ANO69" localSheetId="1">#REF!</definedName>
    <definedName name="__ANO69">#REF!</definedName>
    <definedName name="__ANO70" localSheetId="1">#REF!</definedName>
    <definedName name="__ANO70">#REF!</definedName>
    <definedName name="__ANO71" localSheetId="1">#REF!</definedName>
    <definedName name="__ANO71">#REF!</definedName>
    <definedName name="__ANO72" localSheetId="1">#REF!</definedName>
    <definedName name="__ANO72">#REF!</definedName>
    <definedName name="__ANO73" localSheetId="1">#REF!</definedName>
    <definedName name="__ANO73">#REF!</definedName>
    <definedName name="__ANO74" localSheetId="1">#REF!</definedName>
    <definedName name="__ANO74">#REF!</definedName>
    <definedName name="__ANO75" localSheetId="1">#REF!</definedName>
    <definedName name="__ANO75">#REF!</definedName>
    <definedName name="__ANO76" localSheetId="1">#REF!</definedName>
    <definedName name="__ANO76">#REF!</definedName>
    <definedName name="__ANO77" localSheetId="1">#REF!</definedName>
    <definedName name="__ANO77">#REF!</definedName>
    <definedName name="__ANO78" localSheetId="1">#REF!</definedName>
    <definedName name="__ANO78">#REF!</definedName>
    <definedName name="__ANO79" localSheetId="1">#REF!</definedName>
    <definedName name="__ANO79">#REF!</definedName>
    <definedName name="__ANO80" localSheetId="1">#REF!</definedName>
    <definedName name="__ANO80">#REF!</definedName>
    <definedName name="__ANO81" localSheetId="1">#REF!</definedName>
    <definedName name="__ANO81">#REF!</definedName>
    <definedName name="__ANO82" localSheetId="1">#REF!</definedName>
    <definedName name="__ANO82">#REF!</definedName>
    <definedName name="__ANO83" localSheetId="1">#REF!</definedName>
    <definedName name="__ANO83">#REF!</definedName>
    <definedName name="__ANO84" localSheetId="1">#REF!</definedName>
    <definedName name="__ANO84">#REF!</definedName>
    <definedName name="__ANO85" localSheetId="1">#REF!</definedName>
    <definedName name="__ANO85">#REF!</definedName>
    <definedName name="__ANO86" localSheetId="1">#REF!</definedName>
    <definedName name="__ANO86">#REF!</definedName>
    <definedName name="__ANO87" localSheetId="1">#REF!</definedName>
    <definedName name="__ANO87">#REF!</definedName>
    <definedName name="__ANO88" localSheetId="1">#REF!</definedName>
    <definedName name="__ANO88">#REF!</definedName>
    <definedName name="__ANO89" localSheetId="1">#REF!</definedName>
    <definedName name="__ANO89">#REF!</definedName>
    <definedName name="__ANO90" localSheetId="1">#REF!</definedName>
    <definedName name="__ANO90">#REF!</definedName>
    <definedName name="__ANO91" localSheetId="1">#REF!</definedName>
    <definedName name="__ANO91">#REF!</definedName>
    <definedName name="__ANO92" localSheetId="1">#REF!</definedName>
    <definedName name="__ANO92">#REF!</definedName>
    <definedName name="__ANO93" localSheetId="1">#REF!</definedName>
    <definedName name="__ANO93">#REF!</definedName>
    <definedName name="__ANO94" localSheetId="1">#REF!</definedName>
    <definedName name="__ANO94">#REF!</definedName>
    <definedName name="__ANO95" localSheetId="1">#REF!</definedName>
    <definedName name="__ANO95">#REF!</definedName>
    <definedName name="__ANO96" localSheetId="1">#REF!</definedName>
    <definedName name="__ANO96">#REF!</definedName>
    <definedName name="__ATI2">#N/A</definedName>
    <definedName name="__b2" hidden="1">{"PVGraph2",#N/A,FALSE,"PV Data"}</definedName>
    <definedName name="__bg2" hidden="1">{#N/A,#N/A,TRUE,"Summary - 1";#N/A,#N/A,TRUE,"Summary - 2";#N/A,#N/A,TRUE,"Group Analysis";#N/A,#N/A,TRUE,"FM Analysis";#N/A,#N/A,TRUE,"T&amp;M-Onsite";#N/A,#N/A,TRUE,"FP-Onsite";#N/A,#N/A,TRUE,"NB-Onsite";#N/A,#N/A,TRUE,"T&amp;M-Offshore";#N/A,#N/A,TRUE,"FP-Offshore";#N/A,#N/A,TRUE,"Appendix-A";#N/A,#N/A,TRUE,"Appendix-B"}</definedName>
    <definedName name="__bg3" hidden="1">{#N/A,#N/A,TRUE,"Summary - 1";#N/A,#N/A,TRUE,"Summary - 2";#N/A,#N/A,TRUE,"Group Analysis";#N/A,#N/A,TRUE,"FM Analysis";#N/A,#N/A,TRUE,"T&amp;M-Onsite";#N/A,#N/A,TRUE,"FP-Onsite";#N/A,#N/A,TRUE,"NB-Onsite";#N/A,#N/A,TRUE,"T&amp;M-Offshore";#N/A,#N/A,TRUE,"FP-Offshore";#N/A,#N/A,TRUE,"Appendix-A";#N/A,#N/A,TRUE,"Appendix-B"}</definedName>
    <definedName name="__bg4" hidden="1">{#N/A,#N/A,TRUE,"Summary - 1";#N/A,#N/A,TRUE,"Summary - 2";#N/A,#N/A,TRUE,"Group Analysis";#N/A,#N/A,TRUE,"FM Analysis";#N/A,#N/A,TRUE,"T&amp;M-Onsite";#N/A,#N/A,TRUE,"FP-Onsite";#N/A,#N/A,TRUE,"NB-Onsite";#N/A,#N/A,TRUE,"T&amp;M-Offshore";#N/A,#N/A,TRUE,"FP-Offshore";#N/A,#N/A,TRUE,"Appendix-A";#N/A,#N/A,TRUE,"Appendix-B"}</definedName>
    <definedName name="__bg5" hidden="1">{#N/A,#N/A,TRUE,"Summary - 1";#N/A,#N/A,TRUE,"Summary - 2";#N/A,#N/A,TRUE,"Group Analysis";#N/A,#N/A,TRUE,"FM Analysis";#N/A,#N/A,TRUE,"T&amp;M-Onsite";#N/A,#N/A,TRUE,"FP-Onsite";#N/A,#N/A,TRUE,"NB-Onsite";#N/A,#N/A,TRUE,"T&amp;M-Offshore";#N/A,#N/A,TRUE,"FP-Offshore";#N/A,#N/A,TRUE,"Appendix-A";#N/A,#N/A,TRUE,"Appendix-B"}</definedName>
    <definedName name="__bg6" hidden="1">{#N/A,#N/A,TRUE,"Summary - 1";#N/A,#N/A,TRUE,"Summary - 2";#N/A,#N/A,TRUE,"Group Analysis";#N/A,#N/A,TRUE,"FM Analysis";#N/A,#N/A,TRUE,"T&amp;M-Onsite";#N/A,#N/A,TRUE,"FP-Onsite";#N/A,#N/A,TRUE,"NB-Onsite";#N/A,#N/A,TRUE,"T&amp;M-Offshore";#N/A,#N/A,TRUE,"FP-Offshore";#N/A,#N/A,TRUE,"Appendix-A";#N/A,#N/A,TRUE,"Appendix-B"}</definedName>
    <definedName name="__BU4" hidden="1">{"Page 1",#N/A,TRUE,"Sheet1";"Page 2",#N/A,TRUE,"Sheet1"}</definedName>
    <definedName name="__cab1">#REF!</definedName>
    <definedName name="__CEN30" hidden="1">{#N/A,#N/A,FALSE,"SIM95"}</definedName>
    <definedName name="__CEN300" hidden="1">{#N/A,#N/A,FALSE,"SIM95"}</definedName>
    <definedName name="__cfs1">#REF!</definedName>
    <definedName name="__com1">'[6]A I'!$D$43</definedName>
    <definedName name="__com2">'[6]A I'!$D$44</definedName>
    <definedName name="__dcf1">#REF!</definedName>
    <definedName name="__DCF10">#REF!</definedName>
    <definedName name="__DCF11">#REF!</definedName>
    <definedName name="__DCF12">#REF!</definedName>
    <definedName name="__dcf2">#REF!</definedName>
    <definedName name="__DCF3">#REF!</definedName>
    <definedName name="__DCF4">#REF!</definedName>
    <definedName name="__DCF5">#REF!</definedName>
    <definedName name="__DCF6">#REF!</definedName>
    <definedName name="__DCF7">#REF!</definedName>
    <definedName name="__DCF8">#REF!</definedName>
    <definedName name="__DCF9">#REF!</definedName>
    <definedName name="__DPS2000">[7]Template!$E$71</definedName>
    <definedName name="__DPS2001">[7]Template!$F$71</definedName>
    <definedName name="__DPS2002">[7]Template!$G$71</definedName>
    <definedName name="__DPS2003">[7]Template!$H$71</definedName>
    <definedName name="__DRE0700" hidden="1">{"'PXR_6500'!$A$1:$I$124"}</definedName>
    <definedName name="__DRE1">[4]Patrimonial!#REF!</definedName>
    <definedName name="__DRE2">[4]Patrimonial!#REF!</definedName>
    <definedName name="__EPS01">#REF!</definedName>
    <definedName name="__EPS02">#REF!</definedName>
    <definedName name="__EPS03">#REF!</definedName>
    <definedName name="__EPS04">#REF!</definedName>
    <definedName name="__FAT1">#REF!</definedName>
    <definedName name="__FAT2">#REF!</definedName>
    <definedName name="__FCF1">#REF!</definedName>
    <definedName name="__FCF2">#REF!</definedName>
    <definedName name="__FCF3">#REF!</definedName>
    <definedName name="__FCF4">#REF!</definedName>
    <definedName name="__FCF5">#REF!</definedName>
    <definedName name="__FCF6">#REF!</definedName>
    <definedName name="__FCF7">#REF!</definedName>
    <definedName name="__FCF8">#REF!</definedName>
    <definedName name="__FCF9">#REF!</definedName>
    <definedName name="__FDS_HYPERLINK_TOGGLE_STATE__" hidden="1">"ON"</definedName>
    <definedName name="__FDS_UNIQUE_RANGE_ID_GENERATOR_COUNTER" hidden="1">1</definedName>
    <definedName name="__FYE2">'[8]DCF Inputs'!$H$11</definedName>
    <definedName name="__GC1" hidden="1">{"FS`s",#N/A,TRUE,"FS's";"Icome St",#N/A,TRUE,"Income St.";"Balance Sh",#N/A,TRUE,"Balance Sh.";"Gross Margin",#N/A,TRUE,"Gross Margin"}</definedName>
    <definedName name="__GC3" hidden="1">{"FS`s",#N/A,TRUE,"FS's";"Icome St",#N/A,TRUE,"Income St.";"Balance Sh",#N/A,TRUE,"Balance Sh.";"Gross Margin",#N/A,TRUE,"Gross Margin"}</definedName>
    <definedName name="__hys1">#REF!</definedName>
    <definedName name="__I2" hidden="1">{"PVGraph2",#N/A,FALSE,"PV Data"}</definedName>
    <definedName name="__I22" hidden="1">{"PVGraph2",#N/A,FALSE,"PV Data"}</definedName>
    <definedName name="__I3" hidden="1">{"PVGraph2",#N/A,FALSE,"PV Data"}</definedName>
    <definedName name="__II2" hidden="1">{"PVGraph2",#N/A,FALSE,"PV Data"}</definedName>
    <definedName name="__INC2">[8]Financials!$B$2:$AI$65</definedName>
    <definedName name="__IntlFixup" hidden="1">TRUE</definedName>
    <definedName name="__IntlFixupTable" hidden="1">#REF!</definedName>
    <definedName name="__la29" hidden="1">#REF!</definedName>
    <definedName name="__la3" hidden="1">#REF!</definedName>
    <definedName name="__la31" hidden="1">#REF!</definedName>
    <definedName name="__la32" hidden="1">#REF!</definedName>
    <definedName name="__la4" hidden="1">#REF!</definedName>
    <definedName name="__la5" hidden="1">#REF!</definedName>
    <definedName name="__la6" hidden="1">#REF!</definedName>
    <definedName name="__la7" hidden="1">#REF!</definedName>
    <definedName name="__la8" hidden="1">#REF!</definedName>
    <definedName name="__la9" hidden="1">#REF!</definedName>
    <definedName name="__lb1" hidden="1">#REF!</definedName>
    <definedName name="__lb10" hidden="1">#REF!</definedName>
    <definedName name="__lb11" hidden="1">#REF!</definedName>
    <definedName name="__lb12" hidden="1">#REF!</definedName>
    <definedName name="__lb13" hidden="1">#REF!</definedName>
    <definedName name="__lb14" hidden="1">#REF!</definedName>
    <definedName name="__lb15" hidden="1">#REF!</definedName>
    <definedName name="__lb16" hidden="1">#REF!</definedName>
    <definedName name="__lb17" hidden="1">#REF!</definedName>
    <definedName name="__lb18" hidden="1">#REF!</definedName>
    <definedName name="__lb19" hidden="1">#REF!</definedName>
    <definedName name="__lb2" hidden="1">#REF!</definedName>
    <definedName name="__lb20" hidden="1">#REF!</definedName>
    <definedName name="__lb21" hidden="1">#REF!</definedName>
    <definedName name="__lb22" hidden="1">#REF!</definedName>
    <definedName name="__lb23" hidden="1">#REF!</definedName>
    <definedName name="__lb24" hidden="1">#REF!</definedName>
    <definedName name="__lb25" hidden="1">#REF!</definedName>
    <definedName name="__lb27" hidden="1">#REF!</definedName>
    <definedName name="__lb28" hidden="1">#REF!</definedName>
    <definedName name="__lb29" hidden="1">#REF!</definedName>
    <definedName name="__lb3" hidden="1">#REF!</definedName>
    <definedName name="__lb30" hidden="1">#REF!</definedName>
    <definedName name="__lb31" hidden="1">#REF!</definedName>
    <definedName name="__lb32" hidden="1">#REF!</definedName>
    <definedName name="__lb4" hidden="1">#REF!</definedName>
    <definedName name="__lb5" hidden="1">#REF!</definedName>
    <definedName name="__lb6" hidden="1">#REF!</definedName>
    <definedName name="__lb7" hidden="1">#REF!</definedName>
    <definedName name="__lb8" hidden="1">#REF!</definedName>
    <definedName name="__lb9" hidden="1">#REF!</definedName>
    <definedName name="__lbc1" hidden="1">#REF!</definedName>
    <definedName name="__lbc10" hidden="1">#REF!</definedName>
    <definedName name="__lbc11" hidden="1">#REF!</definedName>
    <definedName name="__lbc12" hidden="1">#REF!</definedName>
    <definedName name="__lbc13" hidden="1">#REF!</definedName>
    <definedName name="__lbc14" hidden="1">#REF!</definedName>
    <definedName name="__lbc15" hidden="1">#REF!</definedName>
    <definedName name="__lbc16" hidden="1">#REF!</definedName>
    <definedName name="__lbc17" hidden="1">#REF!</definedName>
    <definedName name="__lbc18" hidden="1">#REF!</definedName>
    <definedName name="__lbc19" hidden="1">#REF!</definedName>
    <definedName name="__lbc2" hidden="1">#REF!</definedName>
    <definedName name="__lbc20" hidden="1">#REF!</definedName>
    <definedName name="__lbc21" hidden="1">#REF!</definedName>
    <definedName name="__lbc22" hidden="1">#REF!</definedName>
    <definedName name="__lbc23" hidden="1">#REF!</definedName>
    <definedName name="__lbc24" hidden="1">#REF!</definedName>
    <definedName name="__lbc25" hidden="1">#REF!</definedName>
    <definedName name="__lbc26" hidden="1">#REF!</definedName>
    <definedName name="__lbc27" hidden="1">#REF!</definedName>
    <definedName name="__lbc28" hidden="1">#REF!</definedName>
    <definedName name="__lbc29" hidden="1">#REF!</definedName>
    <definedName name="__lbc3" hidden="1">#REF!</definedName>
    <definedName name="__lbc31" hidden="1">#REF!</definedName>
    <definedName name="__lbc32" hidden="1">#REF!</definedName>
    <definedName name="__lbc4" hidden="1">#REF!</definedName>
    <definedName name="__lbc5" hidden="1">#REF!</definedName>
    <definedName name="__lbc6" hidden="1">#REF!</definedName>
    <definedName name="__lbc7" hidden="1">#REF!</definedName>
    <definedName name="__lbc8" hidden="1">#REF!</definedName>
    <definedName name="__lbc9" hidden="1">#REF!</definedName>
    <definedName name="__LBO1">#REF!</definedName>
    <definedName name="__ld26" hidden="1">#REF!</definedName>
    <definedName name="__ld31" hidden="1">#REF!</definedName>
    <definedName name="__le31" hidden="1">#REF!</definedName>
    <definedName name="__lf31" hidden="1">#REF!</definedName>
    <definedName name="__pal1">#REF!</definedName>
    <definedName name="__PBT01">#REF!</definedName>
    <definedName name="__PBT02">#REF!</definedName>
    <definedName name="__PBT03">#REF!</definedName>
    <definedName name="__pg1">#REF!</definedName>
    <definedName name="__PRN1">#REF!</definedName>
    <definedName name="__PRN2">#REF!</definedName>
    <definedName name="__QTR1">#REF!</definedName>
    <definedName name="__REV01">#REF!</definedName>
    <definedName name="__REV02">#REF!</definedName>
    <definedName name="__REV03">#REF!</definedName>
    <definedName name="__rev1">#REF!</definedName>
    <definedName name="__rev2">#REF!</definedName>
    <definedName name="__rev3">#REF!</definedName>
    <definedName name="__rev4">#REF!</definedName>
    <definedName name="__row1">#REF!</definedName>
    <definedName name="__row2">#REF!</definedName>
    <definedName name="__sbs1">#REF!</definedName>
    <definedName name="__sem1">#REF!</definedName>
    <definedName name="__sem2">#REF!</definedName>
    <definedName name="__SUB1">#REF!</definedName>
    <definedName name="__SUB2">#REF!</definedName>
    <definedName name="__SUB3">#REF!</definedName>
    <definedName name="__SUB4">#REF!</definedName>
    <definedName name="__SUB5">#REF!</definedName>
    <definedName name="__SUB6">#REF!</definedName>
    <definedName name="__SYN2">'[8]DCF Inputs'!$Q$18</definedName>
    <definedName name="__TV2">'[8]DCF Inputs'!$H$23</definedName>
    <definedName name="__VAL1">[9]returns!#REF!</definedName>
    <definedName name="__VAL2">[9]returns!#REF!</definedName>
    <definedName name="__VAL3">[9]returns!#REF!</definedName>
    <definedName name="__VAL4">[9]returns!#REF!</definedName>
    <definedName name="__w1" hidden="1">{"PVGraph2",#N/A,FALSE,"PV Data"}</definedName>
    <definedName name="__w12" hidden="1">{"PVGraph2",#N/A,FALSE,"PV Data"}</definedName>
    <definedName name="__w2" hidden="1">{"PVGraph2",#N/A,FALSE,"PV Data"}</definedName>
    <definedName name="__w3" hidden="1">{"PVGraph2",#N/A,FALSE,"PV Data"}</definedName>
    <definedName name="__w9" hidden="1">{"PVGraph2",#N/A,FALSE,"PV Data"}</definedName>
    <definedName name="__x1" hidden="1">{#N/A,#N/A,FALSE,"SGP";#N/A,#N/A,FALSE,"SGI";#N/A,#N/A,FALSE,"SGC";#N/A,#N/A,FALSE,"SGS";#N/A,#N/A,FALSE,"SGB"}</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18" hidden="1">#REF!</definedName>
    <definedName name="__x19" hidden="1">#REF!</definedName>
    <definedName name="__x2" hidden="1">{#N/A,#N/A,FALSE,"SGP";#N/A,#N/A,FALSE,"SGI";#N/A,#N/A,FALSE,"SGC";#N/A,#N/A,FALSE,"SGS";#N/A,#N/A,FALSE,"SGB"}</definedName>
    <definedName name="__x20" hidden="1">#REF!</definedName>
    <definedName name="__x21" hidden="1">#REF!</definedName>
    <definedName name="__x22" hidden="1">#REF!</definedName>
    <definedName name="__x23" hidden="1">#REF!</definedName>
    <definedName name="__x24" hidden="1">#REF!</definedName>
    <definedName name="__x25" hidden="1">#REF!</definedName>
    <definedName name="__x28" hidden="1">#REF!</definedName>
    <definedName name="__x29" hidden="1">#REF!</definedName>
    <definedName name="__x32"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y2" hidden="1">{"PVGraph2",#N/A,FALSE,"PV Data"}</definedName>
    <definedName name="__y22" hidden="1">{"PVGraph2",#N/A,FALSE,"PV Data"}</definedName>
    <definedName name="_0">#REF!</definedName>
    <definedName name="_00EPS">[9]income!#REF!</definedName>
    <definedName name="_01EPS">[9]income!#REF!</definedName>
    <definedName name="_02EPS">[9]income!#REF!</definedName>
    <definedName name="_03EPS">[9]income!#REF!</definedName>
    <definedName name="_04EPS">[9]income!#REF!</definedName>
    <definedName name="_1">#REF!</definedName>
    <definedName name="_1__123Graph_AChart_1A" hidden="1">#REF!</definedName>
    <definedName name="_1__123Graph_AChart_2" hidden="1">[10]Model!$B$453:$B$462</definedName>
    <definedName name="_10">#REF!</definedName>
    <definedName name="_10__123Graph_AR_M_MARG" hidden="1">#REF!</definedName>
    <definedName name="_10__123Graph_CGROWTH_REVS_B" hidden="1">#REF!</definedName>
    <definedName name="_10__123Graph_LBL_DCHART_1" hidden="1">#REF!</definedName>
    <definedName name="_100__123Graph_X_Chart_1A" hidden="1">#REF!</definedName>
    <definedName name="_101__123Graph_XCHART_1" hidden="1">#REF!</definedName>
    <definedName name="_102__123Graph_XCHART_2" hidden="1">#REF!</definedName>
    <definedName name="_103__123Graph_XCHART_20" hidden="1">#REF!</definedName>
    <definedName name="_104__123Graph_XCHART_23" hidden="1">#REF!</definedName>
    <definedName name="_105__123Graph_XCHART_3" hidden="1">#REF!</definedName>
    <definedName name="_106__123Graph_XChart_4" hidden="1">#REF!</definedName>
    <definedName name="_107__123Graph_XCHART_5" hidden="1">#REF!</definedName>
    <definedName name="_108__123Graph_XChart_6" hidden="1">#REF!</definedName>
    <definedName name="_11__123Graph_BIRR_IRR" hidden="1">#REF!</definedName>
    <definedName name="_11__123Graph_DGROWTH_REVS_A" hidden="1">#REF!</definedName>
    <definedName name="_110_0__123Graph_ACHAR" hidden="1">#REF!</definedName>
    <definedName name="_111_0__123Graph_BCHAR" hidden="1">#REF!</definedName>
    <definedName name="_112_0__123Graph_BCHAR" hidden="1">#REF!</definedName>
    <definedName name="_113_0__123Graph_BCHAR" hidden="1">#REF!</definedName>
    <definedName name="_114_0__123Graph_CCHAR" hidden="1">#REF!</definedName>
    <definedName name="_115_0__123Graph_DCHAR" hidden="1">#REF!</definedName>
    <definedName name="_11A">#REF!</definedName>
    <definedName name="_11B">#REF!</definedName>
    <definedName name="_11C">#REF!</definedName>
    <definedName name="_12">#REF!</definedName>
    <definedName name="_12__123Graph_BMOF_NB" hidden="1">#REF!</definedName>
    <definedName name="_12__123Graph_DGROWTH_REVS_B" hidden="1">#REF!</definedName>
    <definedName name="_12_0_0Cwvu.GREY_A" hidden="1">#REF!</definedName>
    <definedName name="_123G_E" hidden="1">#REF!</definedName>
    <definedName name="_125_0__123Graph_ACHAR" hidden="1">#REF!</definedName>
    <definedName name="_125_0Rwvu.Pag" hidden="1">#REF!</definedName>
    <definedName name="_126_0__123Graph_BCHAR" hidden="1">#REF!</definedName>
    <definedName name="_127_0__123Graph_BCHAR" hidden="1">#REF!</definedName>
    <definedName name="_128_0__123Graph_BCHAR" hidden="1">#REF!</definedName>
    <definedName name="_129_0__123Graph_CCHAR" hidden="1">#REF!</definedName>
    <definedName name="_13">#REF!</definedName>
    <definedName name="_13__123Graph_XChart_1A" hidden="1">#REF!</definedName>
    <definedName name="_13__123Graph_XIRR_IRR" hidden="1">#REF!</definedName>
    <definedName name="_13_0_0Cwvu.GREY_A" hidden="1">#REF!</definedName>
    <definedName name="_130_0__123Graph_DCHAR" hidden="1">#REF!</definedName>
    <definedName name="_14">#REF!</definedName>
    <definedName name="_14__123Graph_XChart_2A" hidden="1">#REF!</definedName>
    <definedName name="_14__123Graph_XMOF_NB" hidden="1">#REF!</definedName>
    <definedName name="_15">#REF!</definedName>
    <definedName name="_16">#REF!</definedName>
    <definedName name="_17">#REF!</definedName>
    <definedName name="_18">#REF!</definedName>
    <definedName name="_19">#REF!</definedName>
    <definedName name="_1A">#REF!</definedName>
    <definedName name="_1wq">#REF!</definedName>
    <definedName name="_2">#REF!</definedName>
    <definedName name="_2__123Graph_AChart_2A" hidden="1">#REF!</definedName>
    <definedName name="_2__123Graph_AChart_3" hidden="1">[10]Model!$B$483:$B$489</definedName>
    <definedName name="_20">#REF!</definedName>
    <definedName name="_20_Jul_94">#REF!</definedName>
    <definedName name="_2004_Revenue">#REF!</definedName>
    <definedName name="_21">#REF!</definedName>
    <definedName name="_21_0ACwvu.Pag" hidden="1">#REF!</definedName>
    <definedName name="_22">#REF!</definedName>
    <definedName name="_22_0Swvu.Pag" hidden="1">#REF!</definedName>
    <definedName name="_23">#REF!</definedName>
    <definedName name="_23__123Graph_A_Chart_1A" hidden="1">#REF!</definedName>
    <definedName name="_24">#REF!</definedName>
    <definedName name="_24__123Graph_ACHART_1" hidden="1">#REF!</definedName>
    <definedName name="_25">#REF!</definedName>
    <definedName name="_25__123Graph_ACHART_19" hidden="1">#REF!</definedName>
    <definedName name="_26">#REF!</definedName>
    <definedName name="_26__123Graph_ACHART_2" hidden="1">#REF!</definedName>
    <definedName name="_27__123Graph_ACHART_20" hidden="1">#REF!</definedName>
    <definedName name="_28__123Graph_ACHART_22" hidden="1">#REF!</definedName>
    <definedName name="_29__123Graph_ACHART_23" hidden="1">#REF!</definedName>
    <definedName name="_2A">#REF!</definedName>
    <definedName name="_3">#REF!</definedName>
    <definedName name="_3.1.02.01.02.01.01">#REF!</definedName>
    <definedName name="_3__123Graph_ACHART_1" hidden="1">#REF!</definedName>
    <definedName name="_3__123Graph_AChart_4" hidden="1">[10]Model!$B$469:$B$475</definedName>
    <definedName name="_3__123Graph_AGROSS_MARGINS" hidden="1">#REF!</definedName>
    <definedName name="_30__123Graph_ACHART_3" hidden="1">#REF!</definedName>
    <definedName name="_31__123Graph_AChart_4" hidden="1">#REF!</definedName>
    <definedName name="_32__123Graph_ACHART_5" hidden="1">#REF!</definedName>
    <definedName name="_33__123Graph_AChart_6" hidden="1">#REF!</definedName>
    <definedName name="_34__123Graph_B_Chart_1A" hidden="1">#REF!</definedName>
    <definedName name="_35__123Graph_BCHART_1" hidden="1">#REF!</definedName>
    <definedName name="_36__123Graph_BCHART_12" hidden="1">#REF!</definedName>
    <definedName name="_37__123Graph_BCHART_3" hidden="1">#REF!</definedName>
    <definedName name="_38__123Graph_BCHART_4" hidden="1">#REF!</definedName>
    <definedName name="_3840">+#REF!+#REF!+#REF!+#REF!+#REF!+#REF!+#REF!+#REF!+#REF!+#REF!+#REF!+#REF!+#REF!+#REF!+#REF!+#REF!+#REF!+#REF!+#REF!+#REF!+#REF!+#REF!+#REF!+#REF!+#REF!+#REF!+#REF!+#REF!</definedName>
    <definedName name="_39__123Graph_BCHART_5" hidden="1">#REF!</definedName>
    <definedName name="_4">#REF!</definedName>
    <definedName name="_4__123Graph_ACHART_3" hidden="1">#REF!</definedName>
    <definedName name="_4__123Graph_AGROWTH_REVS_A" hidden="1">#REF!</definedName>
    <definedName name="_4__123Graph_AIRR_IRR" hidden="1">#REF!</definedName>
    <definedName name="_4__123Graph_BChart_3" hidden="1">[10]Model!$C$483:$C$489</definedName>
    <definedName name="_40__123Graph_C_Chart_1A" hidden="1">#REF!</definedName>
    <definedName name="_41__123Graph_CCHART_10" hidden="1">#REF!</definedName>
    <definedName name="_42__123Graph_CCHART_11" hidden="1">#REF!</definedName>
    <definedName name="_43__123Graph_CCHART_12" hidden="1">#REF!</definedName>
    <definedName name="_44__123Graph_CCHART_13" hidden="1">#REF!</definedName>
    <definedName name="_45__123Graph_CCHART_14" hidden="1">#REF!</definedName>
    <definedName name="_46__123Graph_CCHART_15" hidden="1">#REF!</definedName>
    <definedName name="_47__123Graph_CCHART_16" hidden="1">#REF!</definedName>
    <definedName name="_48__123Graph_CCHART_17" hidden="1">#REF!</definedName>
    <definedName name="_49__123Graph_BCHART_1" hidden="1">#REF!</definedName>
    <definedName name="_49__123Graph_CCHART_18" hidden="1">#REF!</definedName>
    <definedName name="_4A">#REF!</definedName>
    <definedName name="_5">#REF!</definedName>
    <definedName name="_5__123Graph_AGROWTH_REVS_B" hidden="1">#REF!</definedName>
    <definedName name="_5__123Graph_BCHART_1" hidden="1">#REF!</definedName>
    <definedName name="_5__123Graph_BChart_4" hidden="1">[10]Model!$C$469:$C$475</definedName>
    <definedName name="_5_123Graph_bachart_2" hidden="1">#REF!</definedName>
    <definedName name="_50__123Graph_CCHART_3" hidden="1">#REF!</definedName>
    <definedName name="_50__Special_Reserve">#REF!</definedName>
    <definedName name="_51__123Graph_CCHART_4" hidden="1">#REF!</definedName>
    <definedName name="_52__123Graph_CCHART_6" hidden="1">#REF!</definedName>
    <definedName name="_53__123Graph_CCHART_7" hidden="1">#REF!</definedName>
    <definedName name="_54__123Graph_CCHART_8" hidden="1">#REF!</definedName>
    <definedName name="_55__123Graph_CCHART_9" hidden="1">#REF!</definedName>
    <definedName name="_56__123Graph_D_Chart_1A" hidden="1">#REF!</definedName>
    <definedName name="_57__123Graph_DCHART_10" hidden="1">#REF!</definedName>
    <definedName name="_58__123Graph_DCHART_11" hidden="1">#REF!</definedName>
    <definedName name="_59__123Graph_DCHART_12" hidden="1">#REF!</definedName>
    <definedName name="_6">#REF!</definedName>
    <definedName name="_6__123Graph_BCHART_3" hidden="1">#REF!</definedName>
    <definedName name="_6__123Graph_BGROSS_MARGINS" hidden="1">#REF!</definedName>
    <definedName name="_6__123Graph_XChart_2" hidden="1">[10]Model!$A$453:$A$462</definedName>
    <definedName name="_60__123Graph_DCHART_13" hidden="1">#REF!</definedName>
    <definedName name="_61__123Graph_DCHART_14" hidden="1">#REF!</definedName>
    <definedName name="_62__123Graph_DCHART_15" hidden="1">#REF!</definedName>
    <definedName name="_63__123Graph_DCHART_16" hidden="1">#REF!</definedName>
    <definedName name="_64__123Graph_DCHART_17" hidden="1">#REF!</definedName>
    <definedName name="_65__123Graph_DCHART_18" hidden="1">#REF!</definedName>
    <definedName name="_66__123Graph_DCHART_3" hidden="1">#REF!</definedName>
    <definedName name="_67__123Graph_DCHART_4" hidden="1">#REF!</definedName>
    <definedName name="_68__123Graph_DCHART_6" hidden="1">#REF!</definedName>
    <definedName name="_69__123Graph_DCHART_7" hidden="1">#REF!</definedName>
    <definedName name="_7">#REF!</definedName>
    <definedName name="_7__123Graph_AMOF_NB" hidden="1">#REF!</definedName>
    <definedName name="_7__123Graph_BGROWTH_REVS_A" hidden="1">#REF!</definedName>
    <definedName name="_7__123Graph_DCHART_1" hidden="1">#REF!</definedName>
    <definedName name="_7__123Graph_XChart_3" hidden="1">[10]Model!$A$483:$A$489</definedName>
    <definedName name="_70__123Graph_DCHART_8" hidden="1">#REF!</definedName>
    <definedName name="_71__123Graph_DCHART_9" hidden="1">#REF!</definedName>
    <definedName name="_72__123Graph_E_Chart_1A" hidden="1">#REF!</definedName>
    <definedName name="_73__123Graph_ECHART_10" hidden="1">#REF!</definedName>
    <definedName name="_74__123Graph_ECHART_11" hidden="1">#REF!</definedName>
    <definedName name="_75__123Graph_ECHART_12" hidden="1">#REF!</definedName>
    <definedName name="_76__123Graph_ECHART_13" hidden="1">#REF!</definedName>
    <definedName name="_77__123Graph_ECHART_14" hidden="1">#REF!</definedName>
    <definedName name="_78__123Graph_ECHART_15" hidden="1">#REF!</definedName>
    <definedName name="_79__123Graph_ECHART_16" hidden="1">#REF!</definedName>
    <definedName name="_8">#REF!</definedName>
    <definedName name="_8__123Graph_BGROWTH_REVS_B" hidden="1">#REF!</definedName>
    <definedName name="_8__123Graph_LBL_ACHART_1" hidden="1">#REF!</definedName>
    <definedName name="_8__123Graph_XChart_4" hidden="1">[10]Model!$A$469:$A$475</definedName>
    <definedName name="_80__123Graph_ECHART_17" hidden="1">#REF!</definedName>
    <definedName name="_81__123Graph_ECHART_18" hidden="1">#REF!</definedName>
    <definedName name="_82__123Graph_ECHART_4" hidden="1">#REF!</definedName>
    <definedName name="_83__123Graph_ECHART_6" hidden="1">#REF!</definedName>
    <definedName name="_84__123Graph_ECHART_7" hidden="1">#REF!</definedName>
    <definedName name="_85__123Graph_ECHART_8" hidden="1">#REF!</definedName>
    <definedName name="_86__123Graph_ECHART_9" hidden="1">#REF!</definedName>
    <definedName name="_87__123Graph_F_Chart_1A" hidden="1">#REF!</definedName>
    <definedName name="_88__123Graph_FCHART_10" hidden="1">#REF!</definedName>
    <definedName name="_89__123Graph_FCHART_11" hidden="1">#REF!</definedName>
    <definedName name="_8A">#REF!</definedName>
    <definedName name="_8B">#REF!</definedName>
    <definedName name="_9">#REF!</definedName>
    <definedName name="_9__123Graph_CGROWTH_REVS_A" hidden="1">#REF!</definedName>
    <definedName name="_9__123Graph_LBL_ACHART_3" hidden="1">#REF!</definedName>
    <definedName name="_90__123Graph_FCHART_12" hidden="1">#REF!</definedName>
    <definedName name="_91__123Graph_FCHART_13" hidden="1">#REF!</definedName>
    <definedName name="_92__123Graph_FCHART_14" hidden="1">#REF!</definedName>
    <definedName name="_93__123Graph_FCHART_15" hidden="1">#REF!</definedName>
    <definedName name="_94__123Graph_FCHART_16" hidden="1">#REF!</definedName>
    <definedName name="_95__123Graph_FCHART_4" hidden="1">#REF!</definedName>
    <definedName name="_96__123Graph_FCHART_6" hidden="1">#REF!</definedName>
    <definedName name="_97__123Graph_FCHART_7" hidden="1">#REF!</definedName>
    <definedName name="_98__123Graph_FCHART_8" hidden="1">#REF!</definedName>
    <definedName name="_98EPS">[9]income!#REF!</definedName>
    <definedName name="_99__123Graph_FCHART_9" hidden="1">#REF!</definedName>
    <definedName name="_99EPS">[9]income!#REF!</definedName>
    <definedName name="_9A">#REF!</definedName>
    <definedName name="_a1" hidden="1">#REF!</definedName>
    <definedName name="_a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a11" hidden="1">{"up stand alones",#N/A,FALSE,"Acquiror"}</definedName>
    <definedName name="_a12"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_a13" hidden="1">{"印刷１",#N/A,FALSE,"表紙";"印刷２",#N/A,FALSE,"人員及び車両";"印刷３",#N/A,FALSE,"生コンの需要予測";"印刷４",#N/A,FALSE,"設備投資・借入返済計画";"印刷５",#N/A,FALSE,"売上・原材料払出・運賃計画";"印刷６",#N/A,FALSE,"売上・原材料払出・運賃計画";"印刷７",#N/A,FALSE,"売上・原材料払出・運賃計画";"印刷８",#N/A,FALSE,"販管費";"印刷９",#N/A,FALSE,"販管費";"印刷１０",#N/A,FALSE,"販管費";"印刷１１",#N/A,FALSE,"損益計算";"印刷１２",#N/A,FALSE,"分析表"}</definedName>
    <definedName name="_a14"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_a2" hidden="1">#REF!</definedName>
    <definedName name="_a3" hidden="1">{#N/A,#N/A,FALSE,"Calc";#N/A,#N/A,FALSE,"Sensitivity";#N/A,#N/A,FALSE,"LT Earn.Dil.";#N/A,#N/A,FALSE,"Dil. AVP"}</definedName>
    <definedName name="_a4" hidden="1">{"assumption 50 50",#N/A,TRUE,"Merger";"has gets cash",#N/A,TRUE,"Merger";"accretion dilution",#N/A,TRUE,"Merger";"comparison credit stats",#N/A,TRUE,"Merger";"pf credit stats",#N/A,TRUE,"Merger";"pf sheets",#N/A,TRUE,"Merger"}</definedName>
    <definedName name="_a5" hidden="1">{"away stand alones",#N/A,FALSE,"Target"}</definedName>
    <definedName name="_a6" hidden="1">{"assumption cash",#N/A,TRUE,"Merger";"has gets cash",#N/A,TRUE,"Merger";"accretion dilution",#N/A,TRUE,"Merger";"comparison credit stats",#N/A,TRUE,"Merger";"pf credit stats",#N/A,TRUE,"Merger";"pf sheets",#N/A,TRUE,"Merger"}</definedName>
    <definedName name="_a7" hidden="1">{"hiden",#N/A,FALSE,"14";"hidden",#N/A,FALSE,"16";"hidden",#N/A,FALSE,"18";"hidden",#N/A,FALSE,"20"}</definedName>
    <definedName name="_a8" hidden="1">{"consolidated",#N/A,FALSE,"Sheet1";"cms",#N/A,FALSE,"Sheet1";"fse",#N/A,FALSE,"Sheet1"}</definedName>
    <definedName name="_a9"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_aaa10" hidden="1">#REF!</definedName>
    <definedName name="_aaa11" hidden="1">#REF!</definedName>
    <definedName name="_aaa12" hidden="1">#REF!</definedName>
    <definedName name="_aaa13" hidden="1">#REF!</definedName>
    <definedName name="_aaa14" hidden="1">#REF!</definedName>
    <definedName name="_aaa15" hidden="1">#REF!</definedName>
    <definedName name="_aaa16" hidden="1">#REF!</definedName>
    <definedName name="_aaa17" hidden="1">#REF!</definedName>
    <definedName name="_aaa20" hidden="1">#REF!</definedName>
    <definedName name="_aaa4" hidden="1">#REF!</definedName>
    <definedName name="_aaa5" hidden="1">#REF!</definedName>
    <definedName name="_aaa6" hidden="1">#REF!</definedName>
    <definedName name="_aaa7" hidden="1">#REF!</definedName>
    <definedName name="_aaa8" hidden="1">#REF!</definedName>
    <definedName name="_aaa9" hidden="1">#REF!</definedName>
    <definedName name="_all1">'[5]Input-Main'!#REF!</definedName>
    <definedName name="_all2">'[5]Input-Main'!#REF!</definedName>
    <definedName name="_all3">'[5]Input-Main'!#REF!</definedName>
    <definedName name="_all4">'[5]Input-Main'!#REF!</definedName>
    <definedName name="_all5">'[5]Input-Main'!#REF!</definedName>
    <definedName name="_AMO_UniqueIdentifier" hidden="1">"'38978bcb-3863-4674-86bf-4d6aaf65255d'"</definedName>
    <definedName name="_ANN1">#REF!</definedName>
    <definedName name="_ANO68" localSheetId="1">#REF!</definedName>
    <definedName name="_ANO68">#REF!</definedName>
    <definedName name="_ANO69" localSheetId="1">#REF!</definedName>
    <definedName name="_ANO69">#REF!</definedName>
    <definedName name="_ANO70" localSheetId="1">#REF!</definedName>
    <definedName name="_ANO70">#REF!</definedName>
    <definedName name="_ANO71" localSheetId="1">#REF!</definedName>
    <definedName name="_ANO71">#REF!</definedName>
    <definedName name="_ANO72" localSheetId="1">#REF!</definedName>
    <definedName name="_ANO72">#REF!</definedName>
    <definedName name="_ANO73" localSheetId="1">#REF!</definedName>
    <definedName name="_ANO73">#REF!</definedName>
    <definedName name="_ANO74" localSheetId="1">#REF!</definedName>
    <definedName name="_ANO74">#REF!</definedName>
    <definedName name="_ANO75" localSheetId="1">#REF!</definedName>
    <definedName name="_ANO75">#REF!</definedName>
    <definedName name="_ANO76" localSheetId="1">#REF!</definedName>
    <definedName name="_ANO76">#REF!</definedName>
    <definedName name="_ANO77" localSheetId="1">#REF!</definedName>
    <definedName name="_ANO77">#REF!</definedName>
    <definedName name="_ANO78" localSheetId="1">#REF!</definedName>
    <definedName name="_ANO78">#REF!</definedName>
    <definedName name="_ANO79" localSheetId="1">#REF!</definedName>
    <definedName name="_ANO79">#REF!</definedName>
    <definedName name="_ANO80" localSheetId="1">#REF!</definedName>
    <definedName name="_ANO80">#REF!</definedName>
    <definedName name="_ANO81" localSheetId="1">#REF!</definedName>
    <definedName name="_ANO81">#REF!</definedName>
    <definedName name="_ANO82" localSheetId="1">#REF!</definedName>
    <definedName name="_ANO82">#REF!</definedName>
    <definedName name="_ANO83" localSheetId="1">#REF!</definedName>
    <definedName name="_ANO83">#REF!</definedName>
    <definedName name="_ANO84" localSheetId="1">#REF!</definedName>
    <definedName name="_ANO84">#REF!</definedName>
    <definedName name="_ANO85" localSheetId="1">#REF!</definedName>
    <definedName name="_ANO85">#REF!</definedName>
    <definedName name="_ANO86" localSheetId="1">#REF!</definedName>
    <definedName name="_ANO86">#REF!</definedName>
    <definedName name="_ANO87" localSheetId="1">#REF!</definedName>
    <definedName name="_ANO87">#REF!</definedName>
    <definedName name="_ANO88" localSheetId="1">#REF!</definedName>
    <definedName name="_ANO88">#REF!</definedName>
    <definedName name="_ANO89" localSheetId="1">#REF!</definedName>
    <definedName name="_ANO89">#REF!</definedName>
    <definedName name="_ANO90" localSheetId="1">#REF!</definedName>
    <definedName name="_ANO90">#REF!</definedName>
    <definedName name="_ANO91" localSheetId="1">#REF!</definedName>
    <definedName name="_ANO91">#REF!</definedName>
    <definedName name="_ANO92" localSheetId="1">#REF!</definedName>
    <definedName name="_ANO92">#REF!</definedName>
    <definedName name="_ANO93" localSheetId="1">#REF!</definedName>
    <definedName name="_ANO93">#REF!</definedName>
    <definedName name="_ANO94" localSheetId="1">#REF!</definedName>
    <definedName name="_ANO94">#REF!</definedName>
    <definedName name="_ANO95" localSheetId="1">#REF!</definedName>
    <definedName name="_ANO95">#REF!</definedName>
    <definedName name="_ANO96" localSheetId="1">#REF!</definedName>
    <definedName name="_ANO96">#REF!</definedName>
    <definedName name="_ATI2">#N/A</definedName>
    <definedName name="_b2" hidden="1">{"PVGraph2",#N/A,FALSE,"PV Data"}</definedName>
    <definedName name="_bdm.013AE116181E4279B2015F5C3140F4D7.edm" hidden="1">#REF!</definedName>
    <definedName name="_bdm.0218DB6B50464A32A5FA5007B6FB6C54.edm" hidden="1">#REF!</definedName>
    <definedName name="_bdm.02A24F18DB554AF2B97674AB98980075.edm" hidden="1">#REF!</definedName>
    <definedName name="_bdm.0300EE6FEB4F43A5B920DEF0C40164E8.edm" hidden="1">#REF!</definedName>
    <definedName name="_bdm.03ED33047F934FE981A8A803F5DDE3FA.edm" hidden="1">#REF!</definedName>
    <definedName name="_bdm.04316B576B4F493DB71171AC60F11C50.edm" hidden="1">#REF!</definedName>
    <definedName name="_bdm.0580A6830C6143239F2DA2FD534B7F50.edm" hidden="1">#REF!</definedName>
    <definedName name="_bdm.06803F619CFE4C00ABB3D158F9BBD2F8.edm" hidden="1">#REF!</definedName>
    <definedName name="_bdm.0797E5A002CE4E6882EFFF6633878269.edm" hidden="1">#REF!</definedName>
    <definedName name="_bdm.07AF94EA987B464FAD8BD682AD2E7461.edm" hidden="1">#REF!</definedName>
    <definedName name="_bdm.07F41760F1494FF5A2F7D286918F4222.edm" hidden="1">#REF!</definedName>
    <definedName name="_bdm.08272F5D3A0A493499A3F4309F90A976.edm" hidden="1">#REF!</definedName>
    <definedName name="_bdm.08C91CAD8D1945748FDCCE550D7C68A2.edm" hidden="1">#REF!</definedName>
    <definedName name="_bdm.0BC024ED87F248EBAFE8740807E17164.edm" hidden="1">#REF!</definedName>
    <definedName name="_bdm.0CF89D0DA17F428785CC2C791AA38234.edm" hidden="1">#REF!</definedName>
    <definedName name="_bdm.0CFBC004B6AD4FD4B5C69625BE281130.edm" hidden="1">#REF!</definedName>
    <definedName name="_bdm.0DF51E9A353B4937B5963F8B71330E86.edm" hidden="1">#REF!</definedName>
    <definedName name="_bdm.0F693475C1034D8D854562D050455BB7.edm" hidden="1">#REF!</definedName>
    <definedName name="_bdm.10A5C370EFD8426DB7A5F23C407CDC77.edm" hidden="1">#REF!</definedName>
    <definedName name="_bdm.10B0F1170F3F477F99A925DC0C63D01B.edm" hidden="1">#REF!</definedName>
    <definedName name="_bdm.12DB95497F504EF9A36F4FABCB9E48A3.edm" hidden="1">#REF!</definedName>
    <definedName name="_bdm.13D01B5C7BDD4BE78A994289869C9B10.edm" hidden="1">#REF!</definedName>
    <definedName name="_bdm.150E7C3B54784A689A2848034042C813.edm" hidden="1">#REF!</definedName>
    <definedName name="_bdm.1696EA2C3EB94AB29D5E3829CEC50DE5.edm" hidden="1">#REF!</definedName>
    <definedName name="_bdm.16974B129EBD45FD963A72D1CDB40E20.edm" hidden="1">#REF!</definedName>
    <definedName name="_bdm.1725F6FC388843938551745F897563EE.edm" hidden="1">#REF!</definedName>
    <definedName name="_bdm.18EC78FAFD8B45A8858189E1B122122A.edm" hidden="1">#REF!</definedName>
    <definedName name="_bdm.1977DFFDD7FC4300B82F18594956B72B.edm" hidden="1">#REF!</definedName>
    <definedName name="_bdm.1A43F4D9FC694723B1538ACA0D61BF1E.edm" hidden="1">#REF!</definedName>
    <definedName name="_bdm.1AD8A2BF624B4C7C9582C74B0BB225A5.edm" hidden="1">#REF!</definedName>
    <definedName name="_bdm.1AE1FB5CBF2D4779BD2D4A79E6968A2A.edm" hidden="1">#REF!</definedName>
    <definedName name="_bdm.1B0D591A45F942499D68BB07C7855B5A.edm" hidden="1">#REF!</definedName>
    <definedName name="_bdm.1B156DB1B9524BEEB87CA79FC8CE4B58.edm" hidden="1">#REF!</definedName>
    <definedName name="_bdm.1B5D7014B84A445297320EF540A05BA6.edm" hidden="1">#REF!</definedName>
    <definedName name="_bdm.1CFD1061002043F2A8B96ADB586ACA36.edm" hidden="1">#REF!</definedName>
    <definedName name="_bdm.1D650D40C130477FA41993767E35604D.edm" hidden="1">#REF!</definedName>
    <definedName name="_bdm.1D8C28FD1FD54D81BB87D632E163E86F.edm" hidden="1">#REF!</definedName>
    <definedName name="_bdm.1DE003401FB04B878AE3727D9130D4E4.edm" hidden="1">#REF!</definedName>
    <definedName name="_bdm.1E17F9A875554381865F8623FE3CDA4E.edm" hidden="1">#REF!</definedName>
    <definedName name="_bdm.1E4D033FE65444CA81A85D93A19C04FD.edm" hidden="1">#REF!</definedName>
    <definedName name="_bdm.1E5D74734785486E8BF9425EF384319B.edm" hidden="1">#REF!</definedName>
    <definedName name="_bdm.2090467EFE2043A59995B4907F801254.edm" hidden="1">#REF!</definedName>
    <definedName name="_bdm.210D3FCA8AF64D7D9765A0D409797F03.edm" hidden="1">#REF!</definedName>
    <definedName name="_bdm.2138DE9911F64C9AB9CB3F2946EEAC34.edm" hidden="1">#REF!</definedName>
    <definedName name="_bdm.22A68D3F60314730B63396D66CFB4CDA.edm" hidden="1">#REF!</definedName>
    <definedName name="_bdm.22BA8A02C5D54E4998F522876BD11ACE.edm" hidden="1">#REF!</definedName>
    <definedName name="_bdm.23DE9F11782B444EA1A43324DEAE0538.edm" hidden="1">#REF!</definedName>
    <definedName name="_bdm.253E6F42E34C4EA3B4E8F4F5C4159CFB.edm" hidden="1">#REF!</definedName>
    <definedName name="_bdm.26142690C06845A9A3E4930506A936BC.edm" hidden="1">#REF!</definedName>
    <definedName name="_bdm.263D40A09EEC4EE685A13DF0572663A2.edm" hidden="1">#REF!</definedName>
    <definedName name="_bdm.26E906EF746341D4AEB8C695DE14BCD4.edm" hidden="1">#REF!</definedName>
    <definedName name="_bdm.28C02D7711374862930ECD66CD0B2C33.edm" hidden="1">#REF!</definedName>
    <definedName name="_bdm.29B5EA8DC58941CFA489279DA4444727.edm" hidden="1">#REF!</definedName>
    <definedName name="_bdm.29D2AD5D50C0424299039E2B0CEDE94C.edm" hidden="1">#REF!</definedName>
    <definedName name="_bdm.29E902264FE24D69A559FD42CFCF841A.edm" hidden="1">#REF!</definedName>
    <definedName name="_bdm.2A6A483A79C74371AC42DE5CDF043603.edm" hidden="1">#REF!</definedName>
    <definedName name="_bdm.2BC1DEEF76854BAEA041573B0ADB06BC.edm" hidden="1">#REF!</definedName>
    <definedName name="_bdm.2BEE6769ECCC4D41B8C124C9A2FCCEFB.edm" hidden="1">#REF!</definedName>
    <definedName name="_bdm.2CC1D9E9FC814F3E82BDEE2AF02AB2B5.edm" hidden="1">#REF!</definedName>
    <definedName name="_bdm.2DD241F7B38040109BAAAB1F7858B85B.edm" hidden="1">#REF!</definedName>
    <definedName name="_bdm.2E6C77A726054FAEA206763281FD1CE4.edm" hidden="1">#REF!</definedName>
    <definedName name="_bdm.2EA69F7C82C94402BA84ACEDD6F59138.edm" hidden="1">#REF!</definedName>
    <definedName name="_bdm.2EF6EA8B8B054BE4A3F68E9ADA6288AB.edm" hidden="1">#REF!</definedName>
    <definedName name="_bdm.2F402615B5E44949A7178B1DE851D318.edm" hidden="1">#REF!</definedName>
    <definedName name="_bdm.2F6BDA509DF84015B55A44141462D8B6.edm" hidden="1">#REF!</definedName>
    <definedName name="_bdm.2f9c0663d35b473a9c8e8107b04ba3c3.edm" hidden="1">#REF!</definedName>
    <definedName name="_bdm.2FF6473FACF54EF3B5C0018AEC943079.edm" hidden="1">#REF!</definedName>
    <definedName name="_bdm.31265992848D40F9858CD9B5F8659322.edm" hidden="1">#REF!</definedName>
    <definedName name="_bdm.31AF96CC90B748B59E5456F4981BC8B2.edm" hidden="1">#REF!</definedName>
    <definedName name="_bdm.32F08481BCF94AC88D6BA97D7E175DE5.edm" hidden="1">#REF!</definedName>
    <definedName name="_bdm.332187433C604261874D24BDEF9F7075.edm" hidden="1">#REF!</definedName>
    <definedName name="_bdm.33F4E7036D834CD3A34112D11A7E0BB7.edm" hidden="1">#REF!</definedName>
    <definedName name="_bdm.3452E30BD0C747AA9B455AEC8138A8CF.edm" hidden="1">#REF!</definedName>
    <definedName name="_bdm.347ADFB291D74B369E7456FD3EE7BFBA.edm" hidden="1">#REF!</definedName>
    <definedName name="_bdm.34B56F2EFF4F45D4A3F31A1760C2C46F.edm" hidden="1">#REF!</definedName>
    <definedName name="_bdm.35326EE004654DED974DB6990962B29F.edm" hidden="1">#REF!</definedName>
    <definedName name="_bdm.35FA8CE469AC49949D5F5F7BB490EE4C.edm" hidden="1">#REF!</definedName>
    <definedName name="_bdm.3616139BBA714D3FA20420CA64DA575E.edm" hidden="1">#REF!</definedName>
    <definedName name="_bdm.363AF1DE9C1D4D0CB8DD92A68E3B502D.edm" hidden="1">#REF!</definedName>
    <definedName name="_bdm.3731510D1F304F91A9A4198F567464E7.edm" hidden="1">#REF!</definedName>
    <definedName name="_bdm.374A37F6D3FD4A19BCF5785CA1A70C79.edm" hidden="1">#REF!</definedName>
    <definedName name="_bdm.37B9213EDA5F45DCA71999EC7C64454B.edm" hidden="1">#REF!</definedName>
    <definedName name="_bdm.386FB3C366E0413CA869AA4F4092560E.edm" hidden="1">#REF!</definedName>
    <definedName name="_bdm.38737A35BC3A413AB4949A35F4823BCB.edm" hidden="1">#REF!</definedName>
    <definedName name="_bdm.3A8AFC1AC7A642E6B1638D2789FE5EBC.edm" hidden="1">#REF!</definedName>
    <definedName name="_bdm.3AA314648F7D41538F469775CF3772CD.edm" hidden="1">#REF!</definedName>
    <definedName name="_bdm.3B1F9AFA009D4417BC47BD3D13D80E64.edm" hidden="1">#REF!</definedName>
    <definedName name="_bdm.3BA5F0B67E5B402A83834604D73E0F04.edm" hidden="1">[13]Sheet1!$A:$IV</definedName>
    <definedName name="_bdm.3DC96EBB28FF45C592E658DD343F395A.edm" hidden="1">#REF!</definedName>
    <definedName name="_bdm.402EF4B3DEC74AB88E6557867AB10C8C.edm" hidden="1">#REF!</definedName>
    <definedName name="_bdm.408819E693C445CABC2AE57597E50A0E.edm" hidden="1">#REF!</definedName>
    <definedName name="_bdm.4091EB9904444978BB50097FF5585699.edm" hidden="1">#REF!</definedName>
    <definedName name="_bdm.413CEE0BE1F94BDDA6EF09D369664620.edm" hidden="1">#REF!</definedName>
    <definedName name="_bdm.420A327401854CA0A0C3BFA94CC59D24.edm" hidden="1">#REF!</definedName>
    <definedName name="_bdm.425BB8BA21E74083A5A7774DA22B8D7B.edm" hidden="1">#REF!</definedName>
    <definedName name="_bdm.42C258923B15480F9AA8302F5DCA1740.edm" hidden="1">[14]Quarterly!$A:$IV</definedName>
    <definedName name="_bdm.4399EF5223764DBD8376E1CCF8F82F60.edm" hidden="1">#REF!</definedName>
    <definedName name="_bdm.44392CD45B7949A6B83CA376A1BB947C.edm" hidden="1">#REF!</definedName>
    <definedName name="_bdm.45FEE6B4CCAA44D7B699D3A6C7D13386.edm" hidden="1">#REF!</definedName>
    <definedName name="_bdm.4680C245BB8E4AEC8F946C390E3A20B5.edm" hidden="1">#REF!</definedName>
    <definedName name="_bdm.46A6CE6EBDE7486CA65A07EF0C1E2DEE.edm" hidden="1">#REF!</definedName>
    <definedName name="_bdm.471C9F39EB4F43D9A997EEDA4FEC9FCA.edm" hidden="1">#REF!</definedName>
    <definedName name="_bdm.47B43893394F489F8234FFC3D0C70D95.edm" hidden="1">#REF!</definedName>
    <definedName name="_bdm.4849E8C5A9134887B8325221FE2B5C37.edm" hidden="1">#REF!</definedName>
    <definedName name="_bdm.4A6627AE8E0F46768F6EFB32DD25CE7A.edm" hidden="1">#REF!</definedName>
    <definedName name="_bdm.4C3C4B2C17D24E53A301245DCD61E151.edm" hidden="1">#REF!</definedName>
    <definedName name="_bdm.4C6F9DA169754A069B4FE29892460BE9.edm" hidden="1">#REF!</definedName>
    <definedName name="_bdm.4D69D57E635E45F982ED25E3765D3EDF.edm" hidden="1">#REF!</definedName>
    <definedName name="_bdm.4DD239B53A6D4C57BB9295E600623514.edm" hidden="1">#REF!</definedName>
    <definedName name="_bdm.4EC658AB58D54810AFB138208C612913.edm" hidden="1">#REF!</definedName>
    <definedName name="_bdm.4EE9BFC7FCAF488E93724186A3E65D70.edm" hidden="1">#REF!</definedName>
    <definedName name="_bdm.50E8C4A66D254F838530DC6A4D3BF4CC.edm" hidden="1">#REF!</definedName>
    <definedName name="_bdm.513F338F7AC54F11844FF8BDB871080E.edm" hidden="1">#REF!</definedName>
    <definedName name="_bdm.516AD5B9BB31413F8837342095D980DF.edm" hidden="1">#REF!</definedName>
    <definedName name="_bdm.5290595669474F36A37D6136C8BB91D1.edm" hidden="1">#REF!</definedName>
    <definedName name="_bdm.52AE1FEDEC294F3597831B7C787DCDBA.edm" hidden="1">#REF!</definedName>
    <definedName name="_bdm.52AEBB991BCA4EF38C8394F6F595ABEF.edm" hidden="1">#REF!</definedName>
    <definedName name="_bdm.52D7DEF25C1149AAB09C01589D7812B9.edm" hidden="1">#REF!</definedName>
    <definedName name="_bdm.52F8055BA91544FE86CEC076F68A89ED.edm" hidden="1">#REF!</definedName>
    <definedName name="_bdm.553EB16886454397AFF566833AE7EC11.edm" hidden="1">#REF!</definedName>
    <definedName name="_bdm.55E77FB8B7DE4D33AD9BDBF6AF356B55.edm" hidden="1">#REF!</definedName>
    <definedName name="_bdm.57EFA0052D0B4E61A404A1D91C5900B4.edm" hidden="1">#REF!</definedName>
    <definedName name="_bdm.58F13F2D62BF4E37A26EA5BC820B781D.edm" hidden="1">#REF!</definedName>
    <definedName name="_bdm.5958F9B170394BE4A0013AFEFB111098.edm" hidden="1">#REF!</definedName>
    <definedName name="_bdm.5A0CC2244F594AD88E834D956AE0E90D.edm" hidden="1">#REF!</definedName>
    <definedName name="_bdm.5ABB453627E343C0B063D09E9BC7CCB9.edm" hidden="1">#REF!</definedName>
    <definedName name="_bdm.5B48CFF7344B4840812C04A612B4AC0F.edm" hidden="1">#REF!</definedName>
    <definedName name="_bdm.5BEC41E98E2546CBBD0B72158CC3B974.edm" hidden="1">#REF!</definedName>
    <definedName name="_bdm.5CD7225B601A40CA925B243EF403C2A9.edm" hidden="1">#REF!</definedName>
    <definedName name="_bdm.5D9471504BDD4A7BA33696120E9D90A0.edm" hidden="1">#REF!</definedName>
    <definedName name="_bdm.5DF0037D1BA84F48BD7FD00858E93FF4.edm" hidden="1">#REF!</definedName>
    <definedName name="_bdm.5E781F3DBDC64F0889D87133763FAA75.edm" hidden="1">#REF!</definedName>
    <definedName name="_bdm.5F0F4E4EC94A4750BB00101B9C6374EF.edm" hidden="1">#REF!</definedName>
    <definedName name="_bdm.5F2A6D6647494A7EB47B9C8F9356E457.edm" hidden="1">#REF!</definedName>
    <definedName name="_bdm.601CAC241D464C73AE897F51772DB247.edm" hidden="1">#REF!</definedName>
    <definedName name="_bdm.612C4B6ECC53400CBD83CA97435E1C97.edm" hidden="1">#REF!</definedName>
    <definedName name="_bdm.6290E9216B1E49C19BB4ED821F88F175.edm" hidden="1">#REF!</definedName>
    <definedName name="_bdm.6292C343E6D64CBA89D65F06A80A6A29.edm" hidden="1">#REF!</definedName>
    <definedName name="_bdm.636C936A650043BBAA857493C20D1D06.edm" hidden="1">#REF!</definedName>
    <definedName name="_bdm.63FC4F7990E3458799B8BAE2ACC50DF4.edm" hidden="1">#REF!</definedName>
    <definedName name="_bdm.652DA7F8AD47464889E99AA34BC21C73.edm" hidden="1">#REF!</definedName>
    <definedName name="_bdm.6553C3C6AFB14273978B1A7A374B2E36.edm" hidden="1">#REF!</definedName>
    <definedName name="_bdm.657DD2716193468ABE2D48B0FC531B96.edm" hidden="1">#REF!</definedName>
    <definedName name="_bdm.6792093D8D2045DF952B2ED774FE63FA.edm" hidden="1">#REF!</definedName>
    <definedName name="_bdm.67A767ED08BB4689B341A6CE52AFFE8D.edm" hidden="1">#REF!</definedName>
    <definedName name="_bdm.67CA7B64A1254329A3E52CD9419564A7.edm" hidden="1">#REF!</definedName>
    <definedName name="_bdm.67CD53BBC8404627BACF4CB8A01DD180.edm" hidden="1">#REF!</definedName>
    <definedName name="_bdm.67DF509C190243ECB08D25906F142F00.edm" hidden="1">#REF!</definedName>
    <definedName name="_bdm.68205EFF4CD24A97BC0EC7731D2D29A9.edm" hidden="1">#REF!</definedName>
    <definedName name="_bdm.6936036AEB914BAAB7F5B1FD918E6EBC.edm" hidden="1">#REF!</definedName>
    <definedName name="_bdm.69400902903841CF923F767068352E05.edm" hidden="1">#REF!</definedName>
    <definedName name="_bdm.698797876737415485FBEA94AC81D479.edm" hidden="1">#REF!</definedName>
    <definedName name="_bdm.699CD8F11CD64CCEB68FD26E795FD379.edm" hidden="1">#REF!</definedName>
    <definedName name="_bdm.6A84429F8EB7472BAD93702F39CF59A2.edm" hidden="1">#REF!</definedName>
    <definedName name="_bdm.6A906534141A449C92DDE242A7B03DB3.edm" hidden="1">#REF!</definedName>
    <definedName name="_bdm.6C19386E94C44202B8BE1C4B3DA81960.edm" hidden="1">#REF!</definedName>
    <definedName name="_bdm.6CFFCCCB388A421B8BBE3C7A42CEB39E.edm" hidden="1">#REF!</definedName>
    <definedName name="_bdm.6E6E7E57C9C3464AAD64BA9B2F8E0F04.edm" hidden="1">#REF!</definedName>
    <definedName name="_bdm.6E8C60BE1297424C9A8CFC1A3BFFE0CE.edm" hidden="1">#REF!</definedName>
    <definedName name="_bdm.6EDB78A202C046CFAFCB355B15791D8F.edm" hidden="1">#REF!</definedName>
    <definedName name="_bdm.6F4BB980B92C4FE5A9D9D9B9DA1B0EFB.edm" hidden="1">#REF!</definedName>
    <definedName name="_bdm.6F9A64CA81034FBD9BC4E17F3F166E50.edm" hidden="1">#REF!</definedName>
    <definedName name="_bdm.6F9DACD75D6D4FDC854C0FAECA5EC329.edm" hidden="1">#REF!</definedName>
    <definedName name="_bdm.6FBEC8436328416C8DDC11A18BC10E91.edm" hidden="1">#REF!</definedName>
    <definedName name="_bdm.7009D47FC75543A7A724F5AD4376982A.edm" hidden="1">#REF!</definedName>
    <definedName name="_bdm.702F188C13E84AF6BB9F1FD26169172C.edm" hidden="1">#REF!</definedName>
    <definedName name="_bdm.70881BE8813A460D85E5BEC7CB723674.edm" hidden="1">#REF!</definedName>
    <definedName name="_bdm.710AC6C4EC7E4715A026015AE255958C.edm" hidden="1">'[15]CME (original)'!$A$1:$IV$65536</definedName>
    <definedName name="_bdm.722E2405B5FD4B768782260CBA1F7894.edm" hidden="1">#REF!</definedName>
    <definedName name="_bdm.7341FC734306498C8BCBF1F6BE64C677.edm" hidden="1">#REF!</definedName>
    <definedName name="_bdm.737DA5D767D24DFCBA70D2C59720FDD0.edm" hidden="1">#REF!</definedName>
    <definedName name="_bdm.73F1D414E4D24A469CD09690263A63C6.edm" hidden="1">#REF!</definedName>
    <definedName name="_bdm.740B4783E1C74C38B85E46879D13A21B.edm" hidden="1">#REF!</definedName>
    <definedName name="_bdm.7413060AAEC94836B49D35BDAE7BF7A7.edm" hidden="1">#REF!</definedName>
    <definedName name="_bdm.749E9744EEE24C43B7CD2FC5DD8ADCDF.edm" hidden="1">#REF!</definedName>
    <definedName name="_bdm.75BB0BC422714AF6BB8DB35C01595BB8.edm" hidden="1">#REF!</definedName>
    <definedName name="_bdm.76E3880AFB3C497492C42DA80BFDC44D.edm" hidden="1">#REF!</definedName>
    <definedName name="_bdm.783E5CBE46F941769399C2E21487FCCD.edm" hidden="1">#REF!</definedName>
    <definedName name="_bdm.7A2228AF6E8746C8BE2A3C40FE2592AD.edm" hidden="1">#REF!</definedName>
    <definedName name="_bdm.7B9E02E8FEC94D7C8D63BB8BD8A7F337.edm" hidden="1">#REF!</definedName>
    <definedName name="_bdm.7C1D8551B4BD4A6D84B8CF22BBAEEED7.edm" hidden="1">#REF!</definedName>
    <definedName name="_bdm.7CF56D3E51AC4B188A5255F51A19EE4E.edm" hidden="1">#REF!</definedName>
    <definedName name="_bdm.7D0636E8D8BD44CBBA5338621C9EB931.edm" hidden="1">#REF!</definedName>
    <definedName name="_bdm.7ECD45AF73FE45C7BCC517C0A173486D.edm" hidden="1">#REF!</definedName>
    <definedName name="_bdm.7EEFA99238FF46BFB79CD79A28074FC5.edm" hidden="1">#REF!</definedName>
    <definedName name="_bdm.7FCD5D8ACDF4402E8F23E84356F624AB.edm" hidden="1">#REF!</definedName>
    <definedName name="_bdm.7FCDCE45268A45649C45B3315166B94E.edm" hidden="1">#REF!</definedName>
    <definedName name="_bdm.7FD772DF97374055B4694265741EF15F.edm" hidden="1">#REF!</definedName>
    <definedName name="_bdm.81EDEE3AEC6A4D58A7B2D6F5307B3172.edm" hidden="1">#REF!</definedName>
    <definedName name="_bdm.8446535726FF4EC294369088B4FDCAB0.edm" hidden="1">#REF!</definedName>
    <definedName name="_bdm.8616E117FA4F4559BD74DB412CC068D8.edm" hidden="1">#REF!</definedName>
    <definedName name="_bdm.869D103A184C408DB2539C01B6FDF664.edm" hidden="1">#REF!</definedName>
    <definedName name="_bdm.86EBE8A4A62B4D62B2CC6BF41302CE55.edm" hidden="1">#REF!</definedName>
    <definedName name="_bdm.870B1CFBCBBF49A09E2A1DFA1F2D8F90.edm" hidden="1">#REF!</definedName>
    <definedName name="_bdm.878050198CED412C8E624ADFFA0C8290.edm" hidden="1">#REF!</definedName>
    <definedName name="_bdm.87B5A61F2AA14D74865344A372D5CD78.edm" hidden="1">#REF!</definedName>
    <definedName name="_bdm.88DDF7E2886F468DB0D4CD9331E29103.edm" hidden="1">#REF!</definedName>
    <definedName name="_bdm.89762CB0FC3B459284827A2B1904F61F.edm" hidden="1">#REF!</definedName>
    <definedName name="_bdm.8A48D40265AF4A9BBE46712FAD0E8AEB.edm" hidden="1">#REF!</definedName>
    <definedName name="_bdm.8A75900DCC52437DA300D07C94A1052F.edm" hidden="1">#REF!</definedName>
    <definedName name="_bdm.8B845DEDA4764240BB041D1DE3393E97.edm" hidden="1">#REF!</definedName>
    <definedName name="_bdm.8C542EDE2E714B6D98039218BFC6B009.edm" hidden="1">#REF!</definedName>
    <definedName name="_bdm.8CCFE94991DB4BF2A884610204801C02.edm" hidden="1">#REF!</definedName>
    <definedName name="_bdm.8E88F9CE394B4897A9AF4292EAA81453.edm" hidden="1">#REF!</definedName>
    <definedName name="_bdm.8F506E83062540A3ADB0BE99A74860D0.edm" hidden="1">#REF!</definedName>
    <definedName name="_bdm.8F9C106300EA469DB062E0DFF3B46499.edm" hidden="1">#REF!</definedName>
    <definedName name="_bdm.905A6DB34DA741159D037A8E399EED46.edm" hidden="1">#REF!</definedName>
    <definedName name="_bdm.92A29DB5BCD749F58E5840D7230DAE7F.edm" hidden="1">#REF!</definedName>
    <definedName name="_bdm.92DE7D12C5B9409D99DE47153EEE9770.edm" hidden="1">#REF!</definedName>
    <definedName name="_bdm.92F6D6A2ECD54BBA8010FE68B0FBE91D.edm" hidden="1">#REF!</definedName>
    <definedName name="_bdm.934EE211A7CE4629AA4A0786FCF209DB.edm" hidden="1">#REF!</definedName>
    <definedName name="_bdm.9371EE78A5944C77AC851A0A9D7EE1FD.edm" hidden="1">#REF!</definedName>
    <definedName name="_bdm.93743DA9D76B4839BC99B45C9DE61DDD.edm" hidden="1">#REF!</definedName>
    <definedName name="_bdm.9447702CAD0A45A8BF37FBFBAFFED294.edm" hidden="1">#REF!</definedName>
    <definedName name="_bdm.959E9AC27B0E4B3F9EFDC271FFC32EA4.edm" hidden="1">#REF!</definedName>
    <definedName name="_bdm.95B79F7FC2414E00B1DD2839223E1A22.edm" hidden="1">#REF!</definedName>
    <definedName name="_bdm.97744E9B8EA04F92969837BC1DADEDC1.edm" hidden="1">#REF!</definedName>
    <definedName name="_bdm.981F2536C8874A2E99993C9FEE10597B.edm" hidden="1">#REF!</definedName>
    <definedName name="_bdm.98981C304D214BBD928CBD2A36CA2836.edm" hidden="1">#REF!</definedName>
    <definedName name="_bdm.9A9512BA309142BBB547DCEF4CA0FE5B.edm" hidden="1">#REF!</definedName>
    <definedName name="_bdm.9D5A3D695E0542B78B9730A6079E10DD.edm" hidden="1">#REF!</definedName>
    <definedName name="_bdm.9ECC9651F7324897A08E351AED00FEBB.edm" hidden="1">#REF!</definedName>
    <definedName name="_bdm.9FE02B0726454C5FA9A93FDBE429637E.edm" hidden="1">#REF!</definedName>
    <definedName name="_bdm.A033C6DCFA5F45A2A5E0F57311B29F93.edm" hidden="1">#REF!</definedName>
    <definedName name="_bdm.A03DF8BDC601450BAB4BA5B7B203ED67.edm" hidden="1">#REF!</definedName>
    <definedName name="_bdm.A0A90A8A6987458894DBF99B080853C5.edm" hidden="1">#REF!</definedName>
    <definedName name="_bdm.A123ED8994514618972CD2183C482A15.edm" hidden="1">#REF!</definedName>
    <definedName name="_bdm.A2442A8B6182487A83887C8B5EC7588E.edm" hidden="1">#REF!</definedName>
    <definedName name="_bdm.A45ABC3159B14C51A2E654CB7D2B431D.edm" hidden="1">#REF!</definedName>
    <definedName name="_bdm.A45DFA9FD74141D5A59699C13F54566B.edm" hidden="1">#REF!</definedName>
    <definedName name="_bdm.A4F3E199A49E4C47A01FEF6F8902F3D6.edm" hidden="1">#REF!</definedName>
    <definedName name="_bdm.A5318815CF0B4FBBB9B03A2B01F86D67.edm" hidden="1">#REF!</definedName>
    <definedName name="_bdm.A5552BD11C13456FA16FFB39ECAAF9ED.edm" hidden="1">#REF!</definedName>
    <definedName name="_bdm.A55D997D0CA144319D5F4AD96065869F.edm" hidden="1">#REF!</definedName>
    <definedName name="_bdm.A6269F79EE6943C69E6C76CF3EBC1C4F.edm" hidden="1">#REF!</definedName>
    <definedName name="_bdm.A78911217BFF4DBFAA0F3AF12871E309.edm" hidden="1">#REF!</definedName>
    <definedName name="_bdm.A813BA84A6DA4816B98F6DB66ECF0216.edm" hidden="1">#REF!</definedName>
    <definedName name="_bdm.A82570EB5F5144CE978D0424884ABAD4.edm" hidden="1">#REF!</definedName>
    <definedName name="_bdm.A90A9838173A41C2968F4A8B8DC09A5B.edm" hidden="1">#REF!</definedName>
    <definedName name="_bdm.AAED2E590989470DA8E000A4D9141322.edm" hidden="1">#REF!</definedName>
    <definedName name="_bdm.AB359A75797D4AD8BD2335289881F73A.edm" hidden="1">#REF!</definedName>
    <definedName name="_bdm.AB497C52270C4F4696212E6AE1C64504.edm" hidden="1">#REF!</definedName>
    <definedName name="_bdm.ACA1141F73D749BAAE6E706A624D1143.edm" hidden="1">#REF!</definedName>
    <definedName name="_bdm.AD02BC7C158A42628C00DAA3C35E3915.edm" hidden="1">[16]Comps!$A:$IV</definedName>
    <definedName name="_bdm.AD4B3D65631F431C8AD4A9858E589822.edm" hidden="1">#REF!</definedName>
    <definedName name="_bdm.ADBB9B6EAAF849CDA1A9D147CF7F5595.edm" hidden="1">#REF!</definedName>
    <definedName name="_bdm.AE096A554138464894D3AC545335E59F.edm" hidden="1">#REF!</definedName>
    <definedName name="_bdm.AFDBEC6ADD9C46EC90B6FA0DF6BB9A63.edm" hidden="1">#REF!</definedName>
    <definedName name="_bdm.AFF93C8BE33847BF935DD73FBBAAFC2F.edm" hidden="1">#REF!</definedName>
    <definedName name="_bdm.B0AF1305EDE049AA8E514A4033BCF1EC.edm" hidden="1">#REF!</definedName>
    <definedName name="_bdm.B17D1A4E2CBE46879BF9759E0DCF8DF2.edm" hidden="1">[14]Forecast!$A:$IV</definedName>
    <definedName name="_bdm.B1FEB46BDB8E49A2B6BE880F28A95513.edm" hidden="1">#REF!</definedName>
    <definedName name="_bdm.B256590B439745F8B807327DA6C88D81.edm" hidden="1">#REF!</definedName>
    <definedName name="_bdm.B2793DB9547F4B13954FEFB95FFFE55C.edm" hidden="1">#REF!</definedName>
    <definedName name="_bdm.B317521B54F745E78CBE8B5988ED0292.edm" hidden="1">#REF!</definedName>
    <definedName name="_bdm.B37DEC25C1DF45F6BEA4F8A1866C64AE.edm" hidden="1">#REF!</definedName>
    <definedName name="_bdm.B3B3016041354146AC8CAA313939E510.edm" hidden="1">#REF!</definedName>
    <definedName name="_bdm.B46DF7B706F140F1850E9010E105B421.edm" hidden="1">#REF!</definedName>
    <definedName name="_bdm.B47AF851CFD348A6A469A78C60708011.edm" hidden="1">#REF!</definedName>
    <definedName name="_bdm.B4D958C3773E4C26B7161ADA44F93D55.edm" hidden="1">#REF!</definedName>
    <definedName name="_bdm.B5CCE94FDE5B4E6394ADBC0D26A64C48.edm" hidden="1">#REF!</definedName>
    <definedName name="_bdm.B60AF8CDE93647D39FB3816BC153DD85.edm" hidden="1">#REF!</definedName>
    <definedName name="_bdm.B69D0B08889B405BA9D5D50FCEDDF639.edm" hidden="1">#REF!</definedName>
    <definedName name="_bdm.B6F5F3F3405949F8A3EBA33234AF3A01.edm" hidden="1">#REF!</definedName>
    <definedName name="_bdm.B841EFFE12E9488DAE41676E987A9AA9.edm" hidden="1">#REF!</definedName>
    <definedName name="_bdm.B924BFBECCDF4DC4A670F86C433A1FC9.edm" hidden="1">#REF!</definedName>
    <definedName name="_bdm.B98C225F10424ED2AF905B9B6CB59667.edm" hidden="1">#REF!</definedName>
    <definedName name="_bdm.BA1CB1017E4C4C8396AD1BAAAFC8B4ED.edm" hidden="1">#REF!</definedName>
    <definedName name="_bdm.BA383BC43C9E43F189F3F3A144234079.edm" hidden="1">#REF!</definedName>
    <definedName name="_bdm.BAC12E65783C497791CF296663CABD19.edm" hidden="1">[17]Output!$A:$IV</definedName>
    <definedName name="_bdm.BAC6DC5CE0274B93A5E7D06DEFC20DB3.edm" hidden="1">#REF!</definedName>
    <definedName name="_bdm.BB3AE46F56964A33950DA4E3E44B25EE.edm" hidden="1">#REF!</definedName>
    <definedName name="_bdm.BBD1BD6BAE6C44E0826535BCB6A3A726.edm" hidden="1">#REF!</definedName>
    <definedName name="_bdm.BC0AE9F00E6944C3B828A8C0E90843A6.edm" hidden="1">#REF!</definedName>
    <definedName name="_bdm.BC242BEED65E466A8C97A8F485B6D0E4.edm" hidden="1">#REF!</definedName>
    <definedName name="_bdm.BC288BB9D7564E468BD4C5877A894639.edm" hidden="1">#REF!</definedName>
    <definedName name="_bdm.BC2BD283395947509145056EB610A765.edm" hidden="1">#REF!</definedName>
    <definedName name="_bdm.BD01F3F7A5924117BBCE74D96D72BA33.edm" hidden="1">#REF!</definedName>
    <definedName name="_bdm.BE01BDFB9B164A928D5DF206A52A7618.edm" hidden="1">#REF!</definedName>
    <definedName name="_bdm.BE20624FE57B4EF09144871A4CA620BD.edm" hidden="1">#REF!</definedName>
    <definedName name="_bdm.BEA7D2A4EF3B4E32B3FE4F6541AFFD78.edm" hidden="1">#REF!</definedName>
    <definedName name="_bdm.BF143FF13C8F480088D6847223373798.edm" hidden="1">#REF!</definedName>
    <definedName name="_bdm.BF7DCFD989AE4062B97308E0EA4E6116.edm" hidden="1">#REF!</definedName>
    <definedName name="_bdm.BFAFC5DA26424855A9B05F56E34D1E38.edm" hidden="1">#REF!</definedName>
    <definedName name="_bdm.BFC2D746790941A7AD09CFCCEE6FE652.edm" hidden="1">#REF!</definedName>
    <definedName name="_bdm.BFD085A6153C4A8EB255216D0CA8C48E.edm" hidden="1">#REF!</definedName>
    <definedName name="_bdm.C0B3EE212ADD4B3A9E55F007D06B309B.edm" hidden="1">'[15]NASDAQ (rev)'!$A$1:$IV$65536</definedName>
    <definedName name="_bdm.C0D504E0853A4DCF874B367CDADA6082.edm" hidden="1">#REF!</definedName>
    <definedName name="_bdm.C2D0850EB14C4AD5B86F62839572A184.edm" hidden="1">#REF!</definedName>
    <definedName name="_bdm.C32CB2C414C64D778AC9CF684BB6D2E2.edm" hidden="1">#REF!</definedName>
    <definedName name="_bdm.C409E645325E4BE1A8984137B0BC61D4.edm" hidden="1">#REF!</definedName>
    <definedName name="_bdm.C42FF16EE0134B5A8CBC5F1C45A064C8.edm" hidden="1">#REF!</definedName>
    <definedName name="_bdm.C46EB1DBA8FB470E89175EFC8298FDE0.edm" hidden="1">#REF!</definedName>
    <definedName name="_bdm.C489C9B15D7342A2A4E3500BF19B86F9.edm" hidden="1">#REF!</definedName>
    <definedName name="_bdm.C51CDBC494A140E79721F353689FDF80.edm" hidden="1">#REF!</definedName>
    <definedName name="_bdm.C528431DC18D4B25943ECA6CB831FDAF.edm" hidden="1">#REF!</definedName>
    <definedName name="_bdm.C5A29E6624984404A4A98B9782A32C48.edm" hidden="1">#REF!</definedName>
    <definedName name="_bdm.C5F236DC4C6740838557077DBD9ECAB1.edm" hidden="1">#REF!</definedName>
    <definedName name="_bdm.C63CA0AFA9C544D4AD4493D67268FE4A.edm" hidden="1">#REF!</definedName>
    <definedName name="_bdm.C647F56DC92E4443B2309B949332965F.edm" hidden="1">#REF!</definedName>
    <definedName name="_bdm.C78FEA792E82410AB71BCF5C629649D9.edm" hidden="1">#REF!</definedName>
    <definedName name="_bdm.C8839B4805FD4A768E1463B2198C90AB.edm" hidden="1">#REF!</definedName>
    <definedName name="_bdm.C8C2E8761EC84B28BF424E297CC589C8.edm" hidden="1">#REF!</definedName>
    <definedName name="_bdm.C920BCEA873646C9AAF679C098BDBAEF.edm" hidden="1">#REF!</definedName>
    <definedName name="_bdm.C9383EC514574A948F0E0972B4864F34.edm" hidden="1">#REF!</definedName>
    <definedName name="_bdm.C9FCE63A4C354204AB1BD4D4BE59AE5A.edm" hidden="1">#REF!</definedName>
    <definedName name="_bdm.CAA7A150B38C444CA23997A73199497C.edm" hidden="1">#REF!</definedName>
    <definedName name="_bdm.CB068EBCF3DE421B8DBDF4A975ADD2E0.edm" hidden="1">#REF!</definedName>
    <definedName name="_bdm.CC0F926CE87F4DBE84B152AFEB7BF43D.edm" hidden="1">#REF!</definedName>
    <definedName name="_bdm.CC10F4C8505E4ECBAF218DD2C4633C98.edm" hidden="1">#REF!</definedName>
    <definedName name="_bdm.CD42979E95C9409697059C59BD1A0E53.edm" hidden="1">#REF!</definedName>
    <definedName name="_bdm.CD6517E42E024D5D8EED4ECF36E82780.edm" hidden="1">#REF!</definedName>
    <definedName name="_bdm.CDEB599349BF4A10A5D92327C92428A3.edm" hidden="1">#REF!</definedName>
    <definedName name="_bdm.CEF1386C1C9C4D95A00DFA7AEE01CB8B.edm" hidden="1">#REF!</definedName>
    <definedName name="_bdm.CFAD62256C804BE4A092DA18A424B998.edm" hidden="1">#REF!</definedName>
    <definedName name="_bdm.D04C46DE5B3246EAAF951F587F4E6A4A.edm" hidden="1">#REF!</definedName>
    <definedName name="_bdm.D072251A95184D6797E4334B94EFFA1D.edm" hidden="1">#REF!</definedName>
    <definedName name="_bdm.D08B361AC0D94A9A9E9BCE7B6F7BA942.edm" hidden="1">#REF!</definedName>
    <definedName name="_bdm.D13D1FB7C4C14C4B9446ADFFBE18DD37.edm" hidden="1">#REF!</definedName>
    <definedName name="_bdm.D182F8E36CD34496952216B3CB39E610.edm" hidden="1">#REF!</definedName>
    <definedName name="_bdm.D250ACF145044092A1255C3A00DABD29.edm" hidden="1">#REF!</definedName>
    <definedName name="_bdm.D2B9511B280A4D2DAB26EDC0AEBDE3B1.edm" hidden="1">#REF!</definedName>
    <definedName name="_bdm.D3B85AB1BC6F4728A6EE562CF3425514.edm" hidden="1">#REF!</definedName>
    <definedName name="_bdm.D3CA85A4A94343CD845F7E9A654EA875.edm" hidden="1">#REF!</definedName>
    <definedName name="_bdm.D3FBDFDF277448B097B4BD556328CB4F.edm" hidden="1">#REF!</definedName>
    <definedName name="_bdm.D42D94D8BF20405B986BD41817FE8BE1.edm" hidden="1">#REF!</definedName>
    <definedName name="_bdm.D48F732E64CD4C6CAA351D940CBA6AC8.edm" hidden="1">#REF!</definedName>
    <definedName name="_bdm.D4DC257E847E4EB5A478383A94E73413.edm" hidden="1">#REF!</definedName>
    <definedName name="_bdm.D599C0D51D0E4D7B85839CA60093D87F.edm" hidden="1">#REF!</definedName>
    <definedName name="_bdm.D5BDB9C0477943049D8B5DCC01D97A6A.edm" hidden="1">#REF!</definedName>
    <definedName name="_bdm.D6029CFF5B4E4220843397CA2E69AABB.edm" hidden="1">#REF!</definedName>
    <definedName name="_bdm.D6BA67C410314D37A73696A431DA4CCC.edm" hidden="1">#REF!</definedName>
    <definedName name="_bdm.D702AC9A9ECD473192A63E1211AB36A0.edm" hidden="1">#REF!</definedName>
    <definedName name="_bdm.D712AA8444B04BEFBAF6F4F61A46CC28.edm" hidden="1">#REF!</definedName>
    <definedName name="_bdm.D733FEB2936A4F7ABA317F642E521E29.edm" hidden="1">#REF!</definedName>
    <definedName name="_bdm.D7917BEFCBC44B6AA5011EB7405EB462.edm" hidden="1">#REF!</definedName>
    <definedName name="_bdm.D7A674489014407E8DB64E3592840386.edm" hidden="1">#REF!</definedName>
    <definedName name="_bdm.D7C94B8E8C624050B4BF38484DDDEA0C.edm" hidden="1">#REF!</definedName>
    <definedName name="_bdm.D8ACD485537F4CC6B586542AC62CA582.edm" hidden="1">#REF!</definedName>
    <definedName name="_bdm.DA08388848894B74B36693E4CD21F653.edm" hidden="1">#REF!</definedName>
    <definedName name="_bdm.DA7C0BD262C3446A90561F93D49FBA23.edm" hidden="1">#REF!</definedName>
    <definedName name="_bdm.DB63DC6AA32C4F4BBC75CD317DB33599.edm" hidden="1">#REF!</definedName>
    <definedName name="_bdm.DB9C9D7B1EB74331BAE1461C85E2D2C2.edm" hidden="1">#REF!</definedName>
    <definedName name="_bdm.DBF71A54F63744AC9C0D3832B886BFC7.edm" hidden="1">#REF!</definedName>
    <definedName name="_bdm.DBFF013982B4411BB9BDA9548860E3C8.edm" hidden="1">#REF!</definedName>
    <definedName name="_bdm.DDF0DF4E210B4863B54373C4407823C3.edm" hidden="1">#REF!</definedName>
    <definedName name="_bdm.DE1666D2AD9F403C8640068042A3BBF5.edm" hidden="1">#REF!</definedName>
    <definedName name="_bdm.DE3557A4A3644BE9A60DCD1B86BC220A.edm" hidden="1">#REF!</definedName>
    <definedName name="_bdm.DEA4029BF4EB48FAAAB46D8A429ABC30.edm" hidden="1">#REF!</definedName>
    <definedName name="_bdm.DFD11871DCB44F8EA0C96E964C1F62DA.edm" hidden="1">#REF!</definedName>
    <definedName name="_bdm.E01A1FF14B73455FA12803EFA2A20789.edm" hidden="1">#REF!</definedName>
    <definedName name="_bdm.e07392c2c4a9434b9c708641fcd76824.edm" hidden="1">#REF!</definedName>
    <definedName name="_bdm.E08839B5455345EFBF96CBC09B2D2571.edm" hidden="1">#REF!</definedName>
    <definedName name="_bdm.E1B6F6D5AD844DD18208B04A162D5090.edm" hidden="1">#REF!</definedName>
    <definedName name="_bdm.E21F79B8ABD449838B86A6EF3BBDAD90.edm" hidden="1">#REF!</definedName>
    <definedName name="_bdm.E25BF672C2E64CC0A63C533D88647C65.edm" hidden="1">#REF!</definedName>
    <definedName name="_bdm.E30D27A89FF94B9CA9431C78A76DE2DF.edm" hidden="1">#REF!</definedName>
    <definedName name="_bdm.E46157E129E142528F964A2374A7707E.edm" hidden="1">#REF!</definedName>
    <definedName name="_bdm.E48CEEF55EFD4DC2B86E2633B5E8FD8C.edm" hidden="1">#REF!</definedName>
    <definedName name="_bdm.E4AF888FE7BD4045A62834560FC03222.edm" hidden="1">#REF!</definedName>
    <definedName name="_bdm.E4CF1283C9C149C692B20241539A83C9.edm" hidden="1">#REF!</definedName>
    <definedName name="_bdm.E4D39378AE0840CC9A93ED527AD46312.edm" hidden="1">#REF!</definedName>
    <definedName name="_bdm.E4D5D81920064AE3BA8DC6750C83EF79.edm" hidden="1">#REF!</definedName>
    <definedName name="_bdm.E5658B68588E46B58A43D16673B5E655.edm" hidden="1">#REF!</definedName>
    <definedName name="_bdm.E659841E550A4A1EB0B6C844363AC077.edm" hidden="1">#REF!</definedName>
    <definedName name="_bdm.E65D502C8B064BC3A6F109351BF8037E.edm" hidden="1">#REF!</definedName>
    <definedName name="_bdm.E85BDA202746449BB582A37B5FF1C9C9.edm" hidden="1">#REF!</definedName>
    <definedName name="_bdm.E8C31A82CBBE490A8BC89FE648D5A57D.edm" hidden="1">#REF!</definedName>
    <definedName name="_bdm.E8C70D4BD602445E9AEE5B94D44DABC0.edm" hidden="1">#REF!</definedName>
    <definedName name="_bdm.E94D2E6FA97E4D7A8D4F47902DBF6D06.edm" hidden="1">#REF!</definedName>
    <definedName name="_bdm.EA56479A4FFF48E49B8E70174D9EC0BB.edm" hidden="1">#REF!</definedName>
    <definedName name="_bdm.EA756B491E98464EBA8FD85C9F63E14E.edm" hidden="1">#REF!</definedName>
    <definedName name="_bdm.EA993DD87A6C4E609D12CBD270F88067.edm" hidden="1">#REF!</definedName>
    <definedName name="_bdm.EAF05C5B86EB4FA3B505C263FEB215A3.edm" hidden="1">#REF!</definedName>
    <definedName name="_bdm.EAF5B01284C44C1C9E24FCFCFFDAD1C4.edm" hidden="1">#REF!</definedName>
    <definedName name="_bdm.EB3B7303CA6B45F5A71299C964BC0DBF.edm" hidden="1">#REF!</definedName>
    <definedName name="_bdm.EB68B52410DB4DEBB995B08DDFDF03AB.edm" hidden="1">#REF!</definedName>
    <definedName name="_bdm.ECC35B303AC641AD9723EF54E4367A4B.edm" hidden="1">#REF!</definedName>
    <definedName name="_bdm.ED371748F146409583366CC7BC089E23.edm" hidden="1">#REF!</definedName>
    <definedName name="_bdm.EDAA0EBCAC284E788343F71E18A8EC71.edm" hidden="1">#REF!</definedName>
    <definedName name="_bdm.EDDBADB6DF474C77837580FC78710989.edm" hidden="1">#REF!</definedName>
    <definedName name="_bdm.EEC11EA3246F421A8A93D0793ADA3D23.edm" hidden="1">#REF!</definedName>
    <definedName name="_bdm.EEE3E104A5B84984B66FA7FFBB833C3B.edm" hidden="1">#REF!</definedName>
    <definedName name="_bdm.EF28FFBFA75A4E61BBB76FEFAA7C1A53.edm" hidden="1">#REF!</definedName>
    <definedName name="_bdm.F04BB84776C5450F85730BD760D1C9C8.edm" hidden="1">#REF!</definedName>
    <definedName name="_bdm.F10BB5319BB54604AA8F45F378BF0565.edm" hidden="1">#REF!</definedName>
    <definedName name="_bdm.F1210EF97D6A45ADA17C3D7D0F85F489.edm" hidden="1">#REF!</definedName>
    <definedName name="_bdm.F1CD4634C577422BB05AEF6B4BA429A2.edm" hidden="1">#REF!</definedName>
    <definedName name="_bdm.F1D7170B8FDF465E8A1CCEFC4F4F7273.edm" hidden="1">#REF!</definedName>
    <definedName name="_bdm.F3E0A2EF224E4C0EB42DD926D389D99D.edm" hidden="1">#REF!</definedName>
    <definedName name="_bdm.F45A87637BAF4F30825CFA0849A5B158.edm" hidden="1">#REF!</definedName>
    <definedName name="_bdm.F45B926099ED4CE08ADFA9F3C7F2F891.edm" hidden="1">#REF!</definedName>
    <definedName name="_bdm.F4D27409E0EF40A5AABEF08A660B1B5F.edm" hidden="1">#REF!</definedName>
    <definedName name="_bdm.F572F41CF83D4D52A9586CAF9B233C17.edm" hidden="1">#REF!</definedName>
    <definedName name="_bdm.F6D349E5A6E34CD2BA5B28D239A5D1F1.edm" hidden="1">#REF!</definedName>
    <definedName name="_bdm.F77D934A1F7C40C9BBAC55F06C96B4F1.edm" hidden="1">#REF!</definedName>
    <definedName name="_bdm.F8BDE0A5C40941A796669D6DF1AB9FD4.edm" hidden="1">#REF!</definedName>
    <definedName name="_bdm.FA81265982004778BA7022A13E5DEC4E.edm" hidden="1">#REF!</definedName>
    <definedName name="_bdm.fadacadf0aa8415581905006883c8ee7.edm" hidden="1">#REF!</definedName>
    <definedName name="_bdm.FastTrackBookmark.1_2_2025_3_02_17_PM.edm" hidden="1">#REF!</definedName>
    <definedName name="_bdm.FastTrackBookmark.1_23_2025_11_10_38_AM.edm" hidden="1">Derivativos!$IG$185</definedName>
    <definedName name="_bdm.FastTrackBookmark.12_14_2023_10_29_14_AM.edm" localSheetId="4" hidden="1">'Depositária e Listagem'!#REF!</definedName>
    <definedName name="_bdm.FastTrackBookmark.12_14_2023_10_29_14_AM.edm" hidden="1">'Renda Variável &amp; Empréstimo'!#REF!</definedName>
    <definedName name="_bdm.FastTrackBookmark.12_14_2023_11_29_58_AM.edm" hidden="1">'Renda Fixa e Crédito'!#REF!</definedName>
    <definedName name="_bdm.FB60952F77964231B9D2D31C15B20A04.edm" hidden="1">#REF!</definedName>
    <definedName name="_bdm.FB9079A09E0643998A5BDC5A3D7A6FB6.edm" hidden="1">#REF!</definedName>
    <definedName name="_bdm.FBF983D235A3410E8C33EE6666754B1A.edm" hidden="1">#REF!</definedName>
    <definedName name="_bdm.FC23C64A9BE84069BA0B4E97F8D42183.edm" hidden="1">#REF!</definedName>
    <definedName name="_bdm.FC5D51E64C114CDCBDD81A3735B9A4CD.edm" hidden="1">#REF!</definedName>
    <definedName name="_bdm.FC7849EAEB3348F380C96F0E86C3B7A3.edm" hidden="1">#REF!</definedName>
    <definedName name="_bdm.FC9F40A8FA864D22A8A9B6ACC5D8C8F1.edm" hidden="1">'[14]Sensitivity analysis'!$A:$IV</definedName>
    <definedName name="_bdm.FCD0B20EC2A245B4A1DC5EFEBBF95E25.edm" hidden="1">#REF!</definedName>
    <definedName name="_bdm.FCD40190CB3C482EA57B37CE30B97BFC.edm" hidden="1">#REF!</definedName>
    <definedName name="_bdm.FD0FB997A59D44D4A7C561D40BAE2B0A.edm" hidden="1">#REF!</definedName>
    <definedName name="_bdm.FD619B2BE6384A92B9B607A3214BB6AD.edm" hidden="1">#REF!</definedName>
    <definedName name="_bdm.FD90EDC585044C769A031D3B6C126A9F.edm" hidden="1">#REF!</definedName>
    <definedName name="_bdm.FDF6EB70FD864825A3BCD3C3A467DEFC.edm" hidden="1">#REF!</definedName>
    <definedName name="_bdm.FE6989CCE97845AAB0B142D6987B5EAF.edm" hidden="1">#REF!</definedName>
    <definedName name="_bdm.FE7E29554D7A49769AD53B781287B701.edm" hidden="1">#REF!</definedName>
    <definedName name="_bdm.FF85DBD643924D11ACA5DC95986BC129.edm" hidden="1">#REF!</definedName>
    <definedName name="_bg2" hidden="1">{#N/A,#N/A,TRUE,"Summary - 1";#N/A,#N/A,TRUE,"Summary - 2";#N/A,#N/A,TRUE,"Group Analysis";#N/A,#N/A,TRUE,"FM Analysis";#N/A,#N/A,TRUE,"T&amp;M-Onsite";#N/A,#N/A,TRUE,"FP-Onsite";#N/A,#N/A,TRUE,"NB-Onsite";#N/A,#N/A,TRUE,"T&amp;M-Offshore";#N/A,#N/A,TRUE,"FP-Offshore";#N/A,#N/A,TRUE,"Appendix-A";#N/A,#N/A,TRUE,"Appendix-B"}</definedName>
    <definedName name="_bg3" hidden="1">{#N/A,#N/A,TRUE,"Summary - 1";#N/A,#N/A,TRUE,"Summary - 2";#N/A,#N/A,TRUE,"Group Analysis";#N/A,#N/A,TRUE,"FM Analysis";#N/A,#N/A,TRUE,"T&amp;M-Onsite";#N/A,#N/A,TRUE,"FP-Onsite";#N/A,#N/A,TRUE,"NB-Onsite";#N/A,#N/A,TRUE,"T&amp;M-Offshore";#N/A,#N/A,TRUE,"FP-Offshore";#N/A,#N/A,TRUE,"Appendix-A";#N/A,#N/A,TRUE,"Appendix-B"}</definedName>
    <definedName name="_bg4" hidden="1">{#N/A,#N/A,TRUE,"Summary - 1";#N/A,#N/A,TRUE,"Summary - 2";#N/A,#N/A,TRUE,"Group Analysis";#N/A,#N/A,TRUE,"FM Analysis";#N/A,#N/A,TRUE,"T&amp;M-Onsite";#N/A,#N/A,TRUE,"FP-Onsite";#N/A,#N/A,TRUE,"NB-Onsite";#N/A,#N/A,TRUE,"T&amp;M-Offshore";#N/A,#N/A,TRUE,"FP-Offshore";#N/A,#N/A,TRUE,"Appendix-A";#N/A,#N/A,TRUE,"Appendix-B"}</definedName>
    <definedName name="_bg5" hidden="1">{#N/A,#N/A,TRUE,"Summary - 1";#N/A,#N/A,TRUE,"Summary - 2";#N/A,#N/A,TRUE,"Group Analysis";#N/A,#N/A,TRUE,"FM Analysis";#N/A,#N/A,TRUE,"T&amp;M-Onsite";#N/A,#N/A,TRUE,"FP-Onsite";#N/A,#N/A,TRUE,"NB-Onsite";#N/A,#N/A,TRUE,"T&amp;M-Offshore";#N/A,#N/A,TRUE,"FP-Offshore";#N/A,#N/A,TRUE,"Appendix-A";#N/A,#N/A,TRUE,"Appendix-B"}</definedName>
    <definedName name="_bg6" hidden="1">{#N/A,#N/A,TRUE,"Summary - 1";#N/A,#N/A,TRUE,"Summary - 2";#N/A,#N/A,TRUE,"Group Analysis";#N/A,#N/A,TRUE,"FM Analysis";#N/A,#N/A,TRUE,"T&amp;M-Onsite";#N/A,#N/A,TRUE,"FP-Onsite";#N/A,#N/A,TRUE,"NB-Onsite";#N/A,#N/A,TRUE,"T&amp;M-Offshore";#N/A,#N/A,TRUE,"FP-Offshore";#N/A,#N/A,TRUE,"Appendix-A";#N/A,#N/A,TRUE,"Appendix-B"}</definedName>
    <definedName name="_BU4" hidden="1">{"Page 1",#N/A,TRUE,"Sheet1";"Page 2",#N/A,TRUE,"Sheet1"}</definedName>
    <definedName name="_cab1">#REF!</definedName>
    <definedName name="_CEN30" hidden="1">{#N/A,#N/A,FALSE,"SIM95"}</definedName>
    <definedName name="_CEN300" hidden="1">{#N/A,#N/A,FALSE,"SIM95"}</definedName>
    <definedName name="_cfs1">#REF!</definedName>
    <definedName name="_com1">'[6]A I'!$D$43</definedName>
    <definedName name="_com2">'[6]A I'!$D$44</definedName>
    <definedName name="_dameluz_in2" hidden="1">#REF!</definedName>
    <definedName name="_dcf1">#REF!</definedName>
    <definedName name="_DCF10">#REF!</definedName>
    <definedName name="_DCF11">#REF!</definedName>
    <definedName name="_DCF12">#REF!</definedName>
    <definedName name="_dcf2">#REF!</definedName>
    <definedName name="_DCF3">#REF!</definedName>
    <definedName name="_DCF4">#REF!</definedName>
    <definedName name="_DCF5">#REF!</definedName>
    <definedName name="_DCF6">#REF!</definedName>
    <definedName name="_DCF7">#REF!</definedName>
    <definedName name="_DCF8">#REF!</definedName>
    <definedName name="_DCF9">#REF!</definedName>
    <definedName name="_Dist_Values" hidden="1">#REF!</definedName>
    <definedName name="_DPS2000">[7]Template!$E$71</definedName>
    <definedName name="_DPS2001">[7]Template!$F$71</definedName>
    <definedName name="_DPS2002">[7]Template!$G$71</definedName>
    <definedName name="_DPS2003">[7]Template!$H$71</definedName>
    <definedName name="_DRE0700" hidden="1">{"'PXR_6500'!$A$1:$I$124"}</definedName>
    <definedName name="_DRE1">[1]Patrimonial!#REF!</definedName>
    <definedName name="_DRE2">[1]Patrimonial!#REF!</definedName>
    <definedName name="_emailFILE">#REF!</definedName>
    <definedName name="_EPS01">#REF!</definedName>
    <definedName name="_EPS02">#REF!</definedName>
    <definedName name="_EPS03">#REF!</definedName>
    <definedName name="_EPS04">#REF!</definedName>
    <definedName name="_FAT1">#REF!</definedName>
    <definedName name="_FAT2">#REF!</definedName>
    <definedName name="_FCF1">#REF!</definedName>
    <definedName name="_FCF2">#REF!</definedName>
    <definedName name="_FCF3">#REF!</definedName>
    <definedName name="_FCF4">#REF!</definedName>
    <definedName name="_FCF5">#REF!</definedName>
    <definedName name="_FCF6">#REF!</definedName>
    <definedName name="_FCF7">#REF!</definedName>
    <definedName name="_FCF8">#REF!</definedName>
    <definedName name="_FCF9">#REF!</definedName>
    <definedName name="_Fill" hidden="1">#REF!</definedName>
    <definedName name="_fy97" hidden="1">{#N/A,#N/A,FALSE,"FY97";#N/A,#N/A,FALSE,"FY98";#N/A,#N/A,FALSE,"FY99";#N/A,#N/A,FALSE,"FY00";#N/A,#N/A,FALSE,"FY01"}</definedName>
    <definedName name="_FYE2">'[8]DCF Inputs'!$H$11</definedName>
    <definedName name="_GC1" hidden="1">{"FS`s",#N/A,TRUE,"FS's";"Icome St",#N/A,TRUE,"Income St.";"Balance Sh",#N/A,TRUE,"Balance Sh.";"Gross Margin",#N/A,TRUE,"Gross Margin"}</definedName>
    <definedName name="_GC3" hidden="1">{"FS`s",#N/A,TRUE,"FS's";"Icome St",#N/A,TRUE,"Income St.";"Balance Sh",#N/A,TRUE,"Balance Sh.";"Gross Margin",#N/A,TRUE,"Gross Margin"}</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ys1">#REF!</definedName>
    <definedName name="_I2" hidden="1">{"PVGraph2",#N/A,FALSE,"PV Data"}</definedName>
    <definedName name="_I22" hidden="1">{"PVGraph2",#N/A,FALSE,"PV Data"}</definedName>
    <definedName name="_I3" hidden="1">{"PVGraph2",#N/A,FALSE,"PV Data"}</definedName>
    <definedName name="_II2" hidden="1">{"PVGraph2",#N/A,FALSE,"PV Data"}</definedName>
    <definedName name="_INC2">[8]Financials!$B$2:$AI$65</definedName>
    <definedName name="_JAN02" hidden="1">{"VENTAS1",#N/A,FALSE,"VENTAS";"VENTAS2",#N/A,FALSE,"VENTAS";"VENTAS3",#N/A,FALSE,"VENTAS";"VENTAS4",#N/A,FALSE,"VENTAS";"VENTAS5",#N/A,FALSE,"VENTAS";"VENTAS6",#N/A,FALSE,"VENTAS";"VENTAS7",#N/A,FALSE,"VENTAS";"VENTAS8",#N/A,FALSE,"VENTAS"}</definedName>
    <definedName name="_JOSE_JOSE" hidden="1">#REF!</definedName>
    <definedName name="_Key1" hidden="1">[18]Factset!#REF!</definedName>
    <definedName name="_Key2" hidden="1">#REF!</definedName>
    <definedName name="_Key3" hidden="1">#REF!</definedName>
    <definedName name="_KeyAriane" hidden="1">#REF!</definedName>
    <definedName name="_la29" hidden="1">#REF!</definedName>
    <definedName name="_la3" hidden="1">#REF!</definedName>
    <definedName name="_la31" hidden="1">#REF!</definedName>
    <definedName name="_la32" hidden="1">#REF!</definedName>
    <definedName name="_la4" hidden="1">#REF!</definedName>
    <definedName name="_la5" hidden="1">#REF!</definedName>
    <definedName name="_la6" hidden="1">#REF!</definedName>
    <definedName name="_la7" hidden="1">#REF!</definedName>
    <definedName name="_la8" hidden="1">#REF!</definedName>
    <definedName name="_la9" hidden="1">#REF!</definedName>
    <definedName name="_lb1" hidden="1">#REF!</definedName>
    <definedName name="_lb10" hidden="1">#REF!</definedName>
    <definedName name="_lb11" hidden="1">#REF!</definedName>
    <definedName name="_lb12" hidden="1">#REF!</definedName>
    <definedName name="_lb13" hidden="1">#REF!</definedName>
    <definedName name="_lb14" hidden="1">#REF!</definedName>
    <definedName name="_lb15" hidden="1">#REF!</definedName>
    <definedName name="_lb16" hidden="1">#REF!</definedName>
    <definedName name="_lb17" hidden="1">#REF!</definedName>
    <definedName name="_lb18" hidden="1">#REF!</definedName>
    <definedName name="_lb19" hidden="1">#REF!</definedName>
    <definedName name="_lb2" hidden="1">#REF!</definedName>
    <definedName name="_lb20" hidden="1">#REF!</definedName>
    <definedName name="_lb21" hidden="1">#REF!</definedName>
    <definedName name="_lb22" hidden="1">#REF!</definedName>
    <definedName name="_lb23" hidden="1">#REF!</definedName>
    <definedName name="_lb24" hidden="1">#REF!</definedName>
    <definedName name="_lb25" hidden="1">#REF!</definedName>
    <definedName name="_lb27" hidden="1">#REF!</definedName>
    <definedName name="_lb28" hidden="1">#REF!</definedName>
    <definedName name="_lb29" hidden="1">#REF!</definedName>
    <definedName name="_lb3" hidden="1">#REF!</definedName>
    <definedName name="_lb30" hidden="1">#REF!</definedName>
    <definedName name="_lb31" hidden="1">#REF!</definedName>
    <definedName name="_lb32" hidden="1">#REF!</definedName>
    <definedName name="_lb4" hidden="1">#REF!</definedName>
    <definedName name="_lb5" hidden="1">#REF!</definedName>
    <definedName name="_lb6" hidden="1">#REF!</definedName>
    <definedName name="_lb7" hidden="1">#REF!</definedName>
    <definedName name="_lb8" hidden="1">#REF!</definedName>
    <definedName name="_lb9" hidden="1">#REF!</definedName>
    <definedName name="_lbc1" hidden="1">#REF!</definedName>
    <definedName name="_lbc10" hidden="1">#REF!</definedName>
    <definedName name="_lbc11" hidden="1">#REF!</definedName>
    <definedName name="_lbc12" hidden="1">#REF!</definedName>
    <definedName name="_lbc13" hidden="1">#REF!</definedName>
    <definedName name="_lbc14" hidden="1">#REF!</definedName>
    <definedName name="_lbc15" hidden="1">#REF!</definedName>
    <definedName name="_lbc16" hidden="1">#REF!</definedName>
    <definedName name="_lbc17" hidden="1">#REF!</definedName>
    <definedName name="_lbc18" hidden="1">#REF!</definedName>
    <definedName name="_lbc19" hidden="1">#REF!</definedName>
    <definedName name="_lbc2" hidden="1">#REF!</definedName>
    <definedName name="_lbc20" hidden="1">#REF!</definedName>
    <definedName name="_lbc21" hidden="1">#REF!</definedName>
    <definedName name="_lbc22" hidden="1">#REF!</definedName>
    <definedName name="_lbc23" hidden="1">#REF!</definedName>
    <definedName name="_lbc24" hidden="1">#REF!</definedName>
    <definedName name="_lbc25" hidden="1">#REF!</definedName>
    <definedName name="_lbc26" hidden="1">#REF!</definedName>
    <definedName name="_lbc27" hidden="1">#REF!</definedName>
    <definedName name="_lbc28" hidden="1">#REF!</definedName>
    <definedName name="_lbc29" hidden="1">#REF!</definedName>
    <definedName name="_lbc3" hidden="1">#REF!</definedName>
    <definedName name="_lbc31" hidden="1">#REF!</definedName>
    <definedName name="_lbc32" hidden="1">#REF!</definedName>
    <definedName name="_lbc4" hidden="1">#REF!</definedName>
    <definedName name="_lbc5" hidden="1">#REF!</definedName>
    <definedName name="_lbc6" hidden="1">#REF!</definedName>
    <definedName name="_lbc7" hidden="1">#REF!</definedName>
    <definedName name="_lbc8" hidden="1">#REF!</definedName>
    <definedName name="_lbc9" hidden="1">#REF!</definedName>
    <definedName name="_LBO1">#REF!</definedName>
    <definedName name="_ld26" hidden="1">#REF!</definedName>
    <definedName name="_ld31" hidden="1">#REF!</definedName>
    <definedName name="_le31" hidden="1">#REF!</definedName>
    <definedName name="_lf31" hidden="1">#REF!</definedName>
    <definedName name="_LinkPic_CEADA5B6EFEB4B1C8B904B91FB2369F1">#REF!</definedName>
    <definedName name="_mySheetRange">[19]systems!#REF!</definedName>
    <definedName name="_Order1" hidden="1">0</definedName>
    <definedName name="_Order2" hidden="1">255</definedName>
    <definedName name="_pal1">#REF!</definedName>
    <definedName name="_PBT01">#REF!</definedName>
    <definedName name="_PBT02">#REF!</definedName>
    <definedName name="_PBT03">#REF!</definedName>
    <definedName name="_pg1">#REF!</definedName>
    <definedName name="_PRN1">#REF!</definedName>
    <definedName name="_PRN2">#REF!</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q234" hidden="1">#REF!</definedName>
    <definedName name="_QTR1">#REF!</definedName>
    <definedName name="_R" hidden="1">#REF!</definedName>
    <definedName name="_recomms">[19]systems!#REF!</definedName>
    <definedName name="_Regression_Int" localSheetId="7" hidden="1">1</definedName>
    <definedName name="_Regression_Int" hidden="1">1</definedName>
    <definedName name="_Regression_Out" hidden="1">'[15]Football Field'!$F$77:$F$77</definedName>
    <definedName name="_Regression_X" hidden="1">#REF!</definedName>
    <definedName name="_Regression_Y" hidden="1">'[15]Football Field'!$D$79:$D$81</definedName>
    <definedName name="_REV01">#REF!</definedName>
    <definedName name="_REV02">#REF!</definedName>
    <definedName name="_REV03">#REF!</definedName>
    <definedName name="_rev1">#REF!</definedName>
    <definedName name="_rev2">#REF!</definedName>
    <definedName name="_rev3">#REF!</definedName>
    <definedName name="_rev4">#REF!</definedName>
    <definedName name="_row1">#REF!</definedName>
    <definedName name="_row2">#REF!</definedName>
    <definedName name="_s" hidden="1">#REF!</definedName>
    <definedName name="_s1" hidden="1">#REF!</definedName>
    <definedName name="_s2" hidden="1">#REF!</definedName>
    <definedName name="_s3" hidden="1">#REF!</definedName>
    <definedName name="_s4" hidden="1">#REF!</definedName>
    <definedName name="_s5" hidden="1">#REF!</definedName>
    <definedName name="_s6" hidden="1">#REF!</definedName>
    <definedName name="_sbs1">#REF!</definedName>
    <definedName name="_sem1">#REF!</definedName>
    <definedName name="_sem2">#REF!</definedName>
    <definedName name="_Sort" hidden="1">[18]Factset!#REF!</definedName>
    <definedName name="_SUB1">#REF!</definedName>
    <definedName name="_SUB2">#REF!</definedName>
    <definedName name="_SUB3">#REF!</definedName>
    <definedName name="_SUB4">#REF!</definedName>
    <definedName name="_SUB5">#REF!</definedName>
    <definedName name="_SUB6">#REF!</definedName>
    <definedName name="_SYN2">'[8]DCF Inputs'!$Q$18</definedName>
    <definedName name="_Table1_In1" hidden="1">[20]Consolidated!#REF!</definedName>
    <definedName name="_Table1_Out" hidden="1">[20]Consolidated!#REF!</definedName>
    <definedName name="_Table2_In1" hidden="1">[20]Consolidated!#REF!</definedName>
    <definedName name="_Table2_In2" hidden="1">#REF!</definedName>
    <definedName name="_Table2_Out" hidden="1">[20]Consolidated!#REF!</definedName>
    <definedName name="_Table3_In2" hidden="1">'[15]Football Field'!$P$12:$P$12</definedName>
    <definedName name="_TRC92">#REF!</definedName>
    <definedName name="_TRC93">#REF!</definedName>
    <definedName name="_TRC94">#REF!</definedName>
    <definedName name="_TRC95">#REF!</definedName>
    <definedName name="_TRC96">#REF!</definedName>
    <definedName name="_TSU91">#REF!</definedName>
    <definedName name="_TSU92">#REF!</definedName>
    <definedName name="_TSU93">#REF!</definedName>
    <definedName name="_TSU94">#REF!</definedName>
    <definedName name="_TSU95">#REF!</definedName>
    <definedName name="_TSU96">#REF!</definedName>
    <definedName name="_TTF92">#REF!</definedName>
    <definedName name="_TTF93">#REF!</definedName>
    <definedName name="_TTF94">#REF!</definedName>
    <definedName name="_TTF95">#REF!</definedName>
    <definedName name="_TTF96">#REF!</definedName>
    <definedName name="_TV2">'[8]DCF Inputs'!$H$23</definedName>
    <definedName name="_VAL1">[9]returns!#REF!</definedName>
    <definedName name="_VAL2">[9]returns!#REF!</definedName>
    <definedName name="_VAL3">[9]returns!#REF!</definedName>
    <definedName name="_VAL4">[9]returns!#REF!</definedName>
    <definedName name="_validate">[19]systems!#REF!</definedName>
    <definedName name="_w1" hidden="1">{"PVGraph2",#N/A,FALSE,"PV Data"}</definedName>
    <definedName name="_w12" hidden="1">{"PVGraph2",#N/A,FALSE,"PV Data"}</definedName>
    <definedName name="_w2" hidden="1">{"PVGraph2",#N/A,FALSE,"PV Data"}</definedName>
    <definedName name="_w3" hidden="1">{"PVGraph2",#N/A,FALSE,"PV Data"}</definedName>
    <definedName name="_w9" hidden="1">{"PVGraph2",#N/A,FALSE,"PV Data"}</definedName>
    <definedName name="_wrn1" hidden="1">{#N/A,#N/A,FALSE,"DCF";#N/A,#N/A,FALSE,"WACC";#N/A,#N/A,FALSE,"Sales_EBIT";#N/A,#N/A,FALSE,"Capex_Depreciation";#N/A,#N/A,FALSE,"WC";#N/A,#N/A,FALSE,"Interest";#N/A,#N/A,FALSE,"Assumptions"}</definedName>
    <definedName name="_x1" hidden="1">{#N/A,#N/A,FALSE,"SGP";#N/A,#N/A,FALSE,"SGI";#N/A,#N/A,FALSE,"SGC";#N/A,#N/A,FALSE,"SGS";#N/A,#N/A,FALSE,"SGB"}</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18" hidden="1">#REF!</definedName>
    <definedName name="_x19" hidden="1">#REF!</definedName>
    <definedName name="_x2" hidden="1">{#N/A,#N/A,FALSE,"SGP";#N/A,#N/A,FALSE,"SGI";#N/A,#N/A,FALSE,"SGC";#N/A,#N/A,FALSE,"SGS";#N/A,#N/A,FALSE,"SGB"}</definedName>
    <definedName name="_x20" hidden="1">#REF!</definedName>
    <definedName name="_x21" hidden="1">#REF!</definedName>
    <definedName name="_x22" hidden="1">#REF!</definedName>
    <definedName name="_x23" hidden="1">#REF!</definedName>
    <definedName name="_x24" hidden="1">#REF!</definedName>
    <definedName name="_x25" hidden="1">#REF!</definedName>
    <definedName name="_x28" hidden="1">#REF!</definedName>
    <definedName name="_x29" hidden="1">#REF!</definedName>
    <definedName name="_x32"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y2" hidden="1">{"PVGraph2",#N/A,FALSE,"PV Data"}</definedName>
    <definedName name="_y22" hidden="1">{"PVGraph2",#N/A,FALSE,"PV Data"}</definedName>
    <definedName name="a" hidden="1">{"'REL CUSTODIF'!$B$1:$H$72"}</definedName>
    <definedName name="a_disc_inf">'[6]A I'!$K$38</definedName>
    <definedName name="a_sal_inf">'[6]A I'!$K$36</definedName>
    <definedName name="aa" hidden="1">{"'REL CUSTODIF'!$B$1:$H$72"}</definedName>
    <definedName name="AAA">[21]PATRIMON!#REF!</definedName>
    <definedName name="AAA_DOCTOPS" hidden="1">"AAA_SET"</definedName>
    <definedName name="AAA_duser" hidden="1">"OFF"</definedName>
    <definedName name="aaaa">Word</definedName>
    <definedName name="aaaaaa">Word</definedName>
    <definedName name="aaaaaaa">[22]Patrimonial!#REF!</definedName>
    <definedName name="aaaaaaa1">[22]Patrimonial!#REF!</definedName>
    <definedName name="aaaaaaaa">#REF!</definedName>
    <definedName name="aaaaaaaaa" hidden="1">{TRUE,TRUE,-1.25,-15.5,604.5,366.75,FALSE,FALSE,TRUE,TRUE,0,1,#N/A,1,#N/A,9.0125,24.4117647058824,1,FALSE,FALSE,3,TRUE,1,FALSE,100,"Swvu.PLANILHA2.","ACwvu.PLANILHA2.",#N/A,FALSE,FALSE,0.787401575,0.34,0.46,0.5,1,"","",FALSE,FALSE,FALSE,FALSE,1,#N/A,1,1,FALSE,FALSE,#N/A,#N/A,FALSE,FALSE,FALSE,9,65532,65532,FALSE,FALSE,TRUE,TRUE,TRUE}</definedName>
    <definedName name="aaaaaaaaaa">#REF!</definedName>
    <definedName name="AAAAAAAAAAAAA" hidden="1">#REF!</definedName>
    <definedName name="aaaaaaaaaaaaaaaaaaa" hidden="1">{#N/A,#N/A,TRUE,"Cover";#N/A,#N/A,TRUE,"Sum";#N/A,#N/A,TRUE,"SubsRev";#N/A,#N/A,TRUE,"CapEx";#N/A,#N/A,TRUE,"OpEx";#N/A,#N/A,TRUE,"SUs";#N/A,#N/A,TRUE,"OrgChart";#N/A,#N/A,TRUE,"Staff";#N/A,#N/A,TRUE,"P&amp;L";#N/A,#N/A,TRUE,"Cash";#N/A,#N/A,TRUE,"BS";#N/A,#N/A,TRUE,"Valuation";#N/A,#N/A,TRUE,"CapEx-Assumptions";#N/A,#N/A,TRUE,"OpEx-Assumptions"}</definedName>
    <definedName name="aaaaaaaaaaaaaaaaaaaa" hidden="1">{#N/A,"10% Success",FALSE,"Sales Forecast";#N/A,#N/A,FALSE,"Sheet2"}</definedName>
    <definedName name="aaaaaaaaaaaaaaaaaaaaaaaaaaaaaaaaaaaaaaaaaaaaaaaaa">#REF!</definedName>
    <definedName name="aaacccc" hidden="1">{#N/A,#N/A,FALSE,"Plan1";#N/A,#N/A,FALSE,"Plan2"}</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page1",#N/A,FALSE,"PF";"page2",#N/A,FALSE,"PF";"page3",#N/A,FALSE,"PF";"page4",#N/A,FALSE,"Bal_Sht"}</definedName>
    <definedName name="abc" hidden="1">{#N/A,#N/A,TRUE,"Cover sheet";#N/A,#N/A,TRUE,"Summary";#N/A,#N/A,TRUE,"Key Assumptions";#N/A,#N/A,TRUE,"Profit &amp; Loss";#N/A,#N/A,TRUE,"Balance Sheet";#N/A,#N/A,TRUE,"Cashflow";#N/A,#N/A,TRUE,"IRR";#N/A,#N/A,TRUE,"Ratios";#N/A,#N/A,TRUE,"Debt analysis"}</definedName>
    <definedName name="abcdef" hidden="1">{"'PXR_6500'!$A$1:$I$124"}</definedName>
    <definedName name="AberturaCaixa">[23]TabAplicIndices!$E$7</definedName>
    <definedName name="ABN" hidden="1">{"'PXR_6500'!$A$1:$I$124"}</definedName>
    <definedName name="abr">#REF!</definedName>
    <definedName name="ABRACADABRA" hidden="1">#REF!</definedName>
    <definedName name="ABRIL" hidden="1">{#N/A,#N/A,FALSE,"GP";#N/A,#N/A,FALSE,"Summary"}</definedName>
    <definedName name="ABRSP">#REF!</definedName>
    <definedName name="ABRVIN">#REF!</definedName>
    <definedName name="abrytd">#REF!</definedName>
    <definedName name="ac">#REF!</definedName>
    <definedName name="acc_perc">'[24]A I'!$D$13</definedName>
    <definedName name="ACCDIL00b">#REF!</definedName>
    <definedName name="ACCDIL00c">#REF!</definedName>
    <definedName name="ACCDIL00d20">#REF!</definedName>
    <definedName name="ACCDIL00d30">#REF!</definedName>
    <definedName name="ACCDIL00d40">#REF!</definedName>
    <definedName name="ACCDIL00e20">#REF!</definedName>
    <definedName name="ACCDIL00e30">#REF!</definedName>
    <definedName name="ACCDIL00e40">#REF!</definedName>
    <definedName name="ACCDIL00f20">#REF!</definedName>
    <definedName name="ACCDIL00f30">#REF!</definedName>
    <definedName name="ACCDIL00f40">#REF!</definedName>
    <definedName name="ACCDIL01a">#REF!</definedName>
    <definedName name="ACCDIL01b">#REF!</definedName>
    <definedName name="ACCDIL01c">#REF!</definedName>
    <definedName name="ACCDIL01d20">#REF!</definedName>
    <definedName name="ACCDIL01d30">#REF!</definedName>
    <definedName name="ACCDIL01d40">#REF!</definedName>
    <definedName name="ACCDIL01e20">#REF!</definedName>
    <definedName name="ACCDIL01e30">#REF!</definedName>
    <definedName name="ACCDIL01e40">#REF!</definedName>
    <definedName name="ACCDIL01f20">#REF!</definedName>
    <definedName name="ACCDIL01f30">#REF!</definedName>
    <definedName name="ACCDIL01f40">#REF!</definedName>
    <definedName name="ACCDIL99a">#REF!</definedName>
    <definedName name="ACCDIL99b">#REF!</definedName>
    <definedName name="ACCDIL99c">#REF!</definedName>
    <definedName name="ACCDIL99d20">#REF!</definedName>
    <definedName name="ACCDIL99d30">#REF!</definedName>
    <definedName name="ACCDIL99d40">#REF!</definedName>
    <definedName name="ACCDIL99e20">#REF!</definedName>
    <definedName name="ACCDIL99e30">#REF!</definedName>
    <definedName name="ACCDIL99e40">#REF!</definedName>
    <definedName name="ACCDIL99f20">#REF!</definedName>
    <definedName name="ACCDIL99f30">#REF!</definedName>
    <definedName name="ACCDIL99f40">#REF!</definedName>
    <definedName name="ACCDILa">#REF!</definedName>
    <definedName name="ACCDILb">#REF!</definedName>
    <definedName name="ACCDILc">#REF!</definedName>
    <definedName name="ACCDILd">#REF!</definedName>
    <definedName name="ACCDILe">#REF!</definedName>
    <definedName name="ACCDILf">#REF!</definedName>
    <definedName name="Access_I">#REF!</definedName>
    <definedName name="AccessDatabase" hidden="1">"H:\Comps Table\Comp Sheet V4.1 (25th May 2000).mdb"</definedName>
    <definedName name="Accrued_Expenditure">#REF!</definedName>
    <definedName name="Accruing_Mortgage_PIK">[25]Financials!#REF!</definedName>
    <definedName name="acct">[26]Inputs!$T$6</definedName>
    <definedName name="acct_mgt_admin_inflator">'[24]A I'!$J$32</definedName>
    <definedName name="acct_mgt_comm_perc">'[24]A I'!$J$33</definedName>
    <definedName name="acct_mgt_fringe_c">'[24]A I'!$J$29</definedName>
    <definedName name="acct_mgt_mtg_inflator">'[24]A I'!$J$30</definedName>
    <definedName name="ACCTPLAC">#REF!</definedName>
    <definedName name="AcdSW_Growth_2003">[27]Assumptions!#REF!</definedName>
    <definedName name="AcdSW_Growth_2004">[27]Assumptions!#REF!</definedName>
    <definedName name="acervo">#REF!</definedName>
    <definedName name="achar18" hidden="1">#REF!</definedName>
    <definedName name="achar19" hidden="1">#REF!</definedName>
    <definedName name="achart1" hidden="1">#REF!</definedName>
    <definedName name="achart10" hidden="1">#REF!</definedName>
    <definedName name="achart11" hidden="1">#REF!</definedName>
    <definedName name="achart12" hidden="1">#REF!</definedName>
    <definedName name="achart13" hidden="1">#REF!</definedName>
    <definedName name="achart14" hidden="1">#REF!</definedName>
    <definedName name="achart15" hidden="1">#REF!</definedName>
    <definedName name="achart16" hidden="1">#REF!</definedName>
    <definedName name="achart17" hidden="1">#REF!</definedName>
    <definedName name="achart2" hidden="1">#REF!</definedName>
    <definedName name="achart20" hidden="1">#REF!</definedName>
    <definedName name="achart21" hidden="1">#REF!</definedName>
    <definedName name="achart22" hidden="1">#REF!</definedName>
    <definedName name="achart23" hidden="1">#REF!</definedName>
    <definedName name="achart24" hidden="1">#REF!</definedName>
    <definedName name="achart25" hidden="1">#REF!</definedName>
    <definedName name="achart26" hidden="1">#REF!</definedName>
    <definedName name="achart27" hidden="1">#REF!</definedName>
    <definedName name="achart28" hidden="1">#REF!</definedName>
    <definedName name="achart29" hidden="1">#REF!</definedName>
    <definedName name="achart3" hidden="1">#REF!</definedName>
    <definedName name="achart30" hidden="1">#REF!</definedName>
    <definedName name="achart31" hidden="1">#REF!</definedName>
    <definedName name="achart32" hidden="1">#REF!</definedName>
    <definedName name="achart4" hidden="1">#REF!</definedName>
    <definedName name="achart5" hidden="1">#REF!</definedName>
    <definedName name="achart6" hidden="1">#REF!</definedName>
    <definedName name="achart7" hidden="1">#REF!</definedName>
    <definedName name="achart8" hidden="1">#REF!</definedName>
    <definedName name="achart9" hidden="1">#REF!</definedName>
    <definedName name="acq">#REF!</definedName>
    <definedName name="acq_assum2">#REF!</definedName>
    <definedName name="Acq_Dep">#REF!</definedName>
    <definedName name="acq_ticker">#REF!</definedName>
    <definedName name="Acq04NetInc1">#REF!</definedName>
    <definedName name="Acq04NetInc2">#REF!</definedName>
    <definedName name="Acq04NetInc3">#REF!</definedName>
    <definedName name="Acq04NetInc4">#REF!</definedName>
    <definedName name="Acq05NetInc1">#REF!</definedName>
    <definedName name="Acq05NetInc2">#REF!</definedName>
    <definedName name="Acq05NetInc3">#REF!</definedName>
    <definedName name="Acq05NetInc4">#REF!</definedName>
    <definedName name="Acq06NetInc1">#REF!</definedName>
    <definedName name="Acq06NetInc2">#REF!</definedName>
    <definedName name="Acq06NetInc3">#REF!</definedName>
    <definedName name="Acq06NetInc4">#REF!</definedName>
    <definedName name="AcqBook">#REF!</definedName>
    <definedName name="acqCase">[28]inputs!$G$13</definedName>
    <definedName name="AcqCash">#REF!</definedName>
    <definedName name="AcqLTDebt">#REF!</definedName>
    <definedName name="AcqLTG1">#REF!</definedName>
    <definedName name="AcqLTG2">#REF!</definedName>
    <definedName name="AcqLTG3">#REF!</definedName>
    <definedName name="AcqLTG4">#REF!</definedName>
    <definedName name="AcqMinInt">#REF!</definedName>
    <definedName name="AcqNetDebt">#REF!</definedName>
    <definedName name="acqon">'[29]Acquisition Schedule'!$R$7</definedName>
    <definedName name="AcqPfrdStock">#REF!</definedName>
    <definedName name="AcqSharesNow">#REF!</definedName>
    <definedName name="AcqSTDebt">#REF!</definedName>
    <definedName name="ACQUIRE1">[30]LBO_IS_WC!#REF!</definedName>
    <definedName name="ACQUIRE2">[30]LBO_IS_WC!#REF!</definedName>
    <definedName name="Acquirer">#REF!</definedName>
    <definedName name="acquiror">[26]Inputs!$F$11</definedName>
    <definedName name="acquisitions">'[31]Control Panel'!$G$12</definedName>
    <definedName name="AcqValuation">#REF!</definedName>
    <definedName name="Act_Int">[32]Balance!$K$60:$AD$60</definedName>
    <definedName name="ACT_METHOD">#REF!</definedName>
    <definedName name="Active_User_Profile">#REF!</definedName>
    <definedName name="Active_Users">#REF!</definedName>
    <definedName name="ACTUAL">#REF!</definedName>
    <definedName name="ACUMSP">#REF!</definedName>
    <definedName name="ACUMVIN">#REF!</definedName>
    <definedName name="ACwvu.Client._.Profile.">#REF!</definedName>
    <definedName name="ACwvu.Page4." hidden="1">#REF!</definedName>
    <definedName name="ACwvu.PLANILHA2." hidden="1">#REF!</definedName>
    <definedName name="ACwvu.Rate._.Table.">#REF!</definedName>
    <definedName name="ACwvu.Revenue.">#REF!</definedName>
    <definedName name="ad">#REF!</definedName>
    <definedName name="adasdaq" hidden="1">#REF!</definedName>
    <definedName name="ADCT_PQ_ni">[33]ADCT!#REF!</definedName>
    <definedName name="addg" hidden="1">{#N/A,#N/A,FALSE,"CBE";#N/A,#N/A,FALSE,"SWK"}</definedName>
    <definedName name="Address1">#REF!</definedName>
    <definedName name="Address2">#REF!</definedName>
    <definedName name="address3">#REF!</definedName>
    <definedName name="address4">#REF!</definedName>
    <definedName name="adew" hidden="1">{#N/A,#N/A,FALSE,"FFCXOUT3"}</definedName>
    <definedName name="AdicionalIR">[34]Dados!$D$41</definedName>
    <definedName name="Adjusted_EPS">[35]Figures!#REF!</definedName>
    <definedName name="ADM.HONORARIOS">#REF!</definedName>
    <definedName name="ADM.PARTIC.ESTAT">#REF!</definedName>
    <definedName name="Admin">#REF!</definedName>
    <definedName name="ADR_EXRATE">[36]EquityTemplate!$A$106:$IV$106</definedName>
    <definedName name="ads" hidden="1">{"page1",#N/A,FALSE,"PF";"page2",#N/A,FALSE,"PF";"page3",#N/A,FALSE,"PF";"page4",#N/A,FALSE,"Bal_Sht"}</definedName>
    <definedName name="adsf" hidden="1">{"balsheet",#N/A,FALSE,"TEMPLATE";"income",#N/A,FALSE,"TEMPLATE";"ratios1",#N/A,FALSE,"TEMPLATE";"ratios2",#N/A,FALSE,"TEMPLATE";"sources",#N/A,FALSE,"TEMPLATE";"earned",#N/A,FALSE,"TEMPLATE";"dividends",#N/A,FALSE,"TEMPLATE";"portfolio",#N/A,FALSE,"TEMPLATE";"bonds",#N/A,FALSE,"TEMPLATE";"payouts",#N/A,FALSE,"TEMPLATE";"losses1",#N/A,FALSE,"TEMPLATE";"losses2",#N/A,FALSE,"TEMPLATE"}</definedName>
    <definedName name="ADTV">#REF!</definedName>
    <definedName name="ADTV_POINT">#REF!</definedName>
    <definedName name="ADV">#REF!</definedName>
    <definedName name="ae" hidden="1">{"mult96",#N/A,FALSE,"PETCOMP";"est96",#N/A,FALSE,"PETCOMP";"mult95",#N/A,FALSE,"PETCOMP";"est95",#N/A,FALSE,"PETCOMP";"multltm",#N/A,FALSE,"PETCOMP";"resultltm",#N/A,FALSE,"PETCOMP"}</definedName>
    <definedName name="AEUJHÇgoi" hidden="1">{"tabela",#N/A,FALSE,"Tabela";"decoração",#N/A,FALSE,"Decor.";"Informações",#N/A,FALSE,"Inform."}</definedName>
    <definedName name="af" hidden="1">{"mult96",#N/A,FALSE,"PETCOMP";"est96",#N/A,FALSE,"PETCOMP";"mult95",#N/A,FALSE,"PETCOMP";"est95",#N/A,FALSE,"PETCOMP";"multltm",#N/A,FALSE,"PETCOMP";"resultltm",#N/A,FALSE,"PETCOMP"}</definedName>
    <definedName name="AFIL.REC.ME">#REF!</definedName>
    <definedName name="AFIL.REC.MI">#REF!</definedName>
    <definedName name="afshafsduh" hidden="1">{#N/A,#N/A,FALSE,"Plan1";#N/A,#N/A,FALSE,"Plan2"}</definedName>
    <definedName name="agag" hidden="1">{"adj95mult",#N/A,FALSE,"COMPCO";"adj95est",#N/A,FALSE,"COMPCO"}</definedName>
    <definedName name="Agenda" hidden="1">{#N/A,#N/A,FALSE,"SUMMARY";#N/A,#N/A,FALSE,"BPCS TOTAL";#N/A,#N/A,FALSE,"IBIZ TOTAL";#N/A,#N/A,FALSE,"INFIN TOTAL";#N/A,#N/A,FALSE,"CORP Consolidated";#N/A,#N/A,FALSE,"NA Consolidated";#N/A,#N/A,FALSE,"APJ Consolidated";#N/A,#N/A,FALSE,"EMEA Consolidated";#N/A,#N/A,FALSE,"LA Consolidated";#N/A,#N/A,FALSE,"OGS SUMMARY";#N/A,#N/A,FALSE,"Changes"}</definedName>
    <definedName name="Agenda_Capex" hidden="1">{#N/A,#N/A,FALSE,"SUMMARY";#N/A,#N/A,FALSE,"BPCS TOTAL";#N/A,#N/A,FALSE,"IBIZ TOTAL";#N/A,#N/A,FALSE,"INFIN TOTAL";#N/A,#N/A,FALSE,"CORP Consolidated";#N/A,#N/A,FALSE,"NA Consolidated";#N/A,#N/A,FALSE,"APJ Consolidated";#N/A,#N/A,FALSE,"EMEA Consolidated";#N/A,#N/A,FALSE,"LA Consolidated";#N/A,#N/A,FALSE,"OGS SUMMARY";#N/A,#N/A,FALSE,"Changes"}</definedName>
    <definedName name="AGenda1" hidden="1">{#N/A,#N/A,FALSE,"SUMMARY";#N/A,#N/A,FALSE,"BPCS TOTAL";#N/A,#N/A,FALSE,"IBIZ TOTAL";#N/A,#N/A,FALSE,"INFIN TOTAL";#N/A,#N/A,FALSE,"CORP Consolidated";#N/A,#N/A,FALSE,"NA Consolidated";#N/A,#N/A,FALSE,"APJ Consolidated";#N/A,#N/A,FALSE,"EMEA Consolidated";#N/A,#N/A,FALSE,"LA Consolidated";#N/A,#N/A,FALSE,"OGS SUMMARY";#N/A,#N/A,FALSE,"Changes"}</definedName>
    <definedName name="ago">#REF!</definedName>
    <definedName name="ago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SP">#REF!</definedName>
    <definedName name="AGOVIN">#REF!</definedName>
    <definedName name="agoytd">#REF!</definedName>
    <definedName name="agrfash" hidden="1">{#N/A,#N/A,FALSE,"Plan1";#N/A,#N/A,FALSE,"Plan2"}</definedName>
    <definedName name="ahstdh" hidden="1">{#N/A,#N/A,FALSE,"Plan1";#N/A,#N/A,FALSE,"Plan2"}</definedName>
    <definedName name="airfar">#REF!</definedName>
    <definedName name="Airfare">[37]Sheet3!$B$12</definedName>
    <definedName name="Airfare_97">[37]Sheet3!$C$12</definedName>
    <definedName name="Aktuellt">#REF!</definedName>
    <definedName name="ali" hidden="1">'[38]base dados grafico'!$I$10:$I$21</definedName>
    <definedName name="ALL">#REF!</definedName>
    <definedName name="AllianceLiabilities">'[39]Monthly Cash Flow'!#REF!</definedName>
    <definedName name="AllianceLiabilities2">'[39]Monthly Cash Flow'!#REF!</definedName>
    <definedName name="AllTables">{18}</definedName>
    <definedName name="Aloc_E2">OFFSET(#REF!,0,0,1,COUNTA(#REF!))</definedName>
    <definedName name="Aloc_E3">OFFSET(#REF!,0,0,1,COUNTA(#REF!))</definedName>
    <definedName name="Aloc_E4">OFFSET(#REF!,0,0,1,COUNTA(#REF!))</definedName>
    <definedName name="ALSDQK">#REF!</definedName>
    <definedName name="Ambiente">#REF!</definedName>
    <definedName name="amort">#REF!</definedName>
    <definedName name="AMORT.INV">#REF!</definedName>
    <definedName name="amort_amt">#REF!</definedName>
    <definedName name="amort_life">#REF!</definedName>
    <definedName name="Amortisation">#REF!</definedName>
    <definedName name="AMOUNT">#REF!</definedName>
    <definedName name="AMTK">#REF!</definedName>
    <definedName name="Annotate_Area">#REF!</definedName>
    <definedName name="AnnotateNote1">#REF!</definedName>
    <definedName name="AnnotateStart">#REF!</definedName>
    <definedName name="annual_div">#REF!</definedName>
    <definedName name="Annual_Recap">#REF!</definedName>
    <definedName name="ANNUALRECAP">#REF!</definedName>
    <definedName name="AnoDataBase">[40]Dados!#REF!</definedName>
    <definedName name="anscount" hidden="1">1</definedName>
    <definedName name="antonio" hidden="1">{#N/A,"70% Success",FALSE,"Sales Forecast";#N/A,#N/A,FALSE,"Sheet2"}</definedName>
    <definedName name="APL.FIN">#REF!</definedName>
    <definedName name="APOIO_INV">'[41]Grafico Por investidor-PÓS FM'!$A$289:$A$309</definedName>
    <definedName name="appendix4" hidden="1">{#N/A,#N/A,TRUE,"Cover sheet";#N/A,#N/A,TRUE,"Summary";#N/A,#N/A,TRUE,"Key Assumptions";#N/A,#N/A,TRUE,"Profit &amp; Loss";#N/A,#N/A,TRUE,"Balance Sheet";#N/A,#N/A,TRUE,"Cashflow";#N/A,#N/A,TRUE,"IRR";#N/A,#N/A,TRUE,"Ratios";#N/A,#N/A,TRUE,"Debt analysis"}</definedName>
    <definedName name="Appraisal_per_Year">#REF!</definedName>
    <definedName name="April">#REF!</definedName>
    <definedName name="AprOff">#REF!</definedName>
    <definedName name="AprOn">#REF!</definedName>
    <definedName name="aqda" hidden="1">{#N/A,#N/A,FALSE,"FFCXOUT3"}</definedName>
    <definedName name="are" hidden="1">{#N/A,#N/A,FALSE,"Sheet1"}</definedName>
    <definedName name="area" hidden="1">{#N/A,#N/A,FALSE,"Plan1";#N/A,#N/A,FALSE,"Plan2"}</definedName>
    <definedName name="Área">#REF!</definedName>
    <definedName name="_xlnm.Extract">#REF!</definedName>
    <definedName name="_xlnm.Print_Area" localSheetId="4">'Depositária e Listagem'!$A$1:$CX$6</definedName>
    <definedName name="_xlnm.Print_Area" localSheetId="0">Índice!$B$1:$D$67</definedName>
    <definedName name="_xlnm.Print_Area" localSheetId="2">'Renda Variável &amp; Empréstimo'!$A$1:$CX$14</definedName>
    <definedName name="_xlnm.Print_Area">'[42]Analysis Range $500M and 10%'!#REF!</definedName>
    <definedName name="areacolagemcip">OFFSET(#REF!,MAX(#REF!),1):OFFSET(#REF!,MAX(#REF!),12)</definedName>
    <definedName name="ARINV">#REF!</definedName>
    <definedName name="ART_SHARES">#REF!</definedName>
    <definedName name="as" hidden="1">{#N/A,#N/A,FALSE,"Sheet1"}</definedName>
    <definedName name="AS2DocOpenMode" hidden="1">"AS2DocumentEdit"</definedName>
    <definedName name="asaaa">#REF!</definedName>
    <definedName name="asas" hidden="1">#REF!</definedName>
    <definedName name="asasas" hidden="1">{#N/A,#N/A,FALSE,"FFCXOUT3"}</definedName>
    <definedName name="ASD" hidden="1">{#N/A,#N/A,TRUE,"1"}</definedName>
    <definedName name="asda" hidden="1">#REF!</definedName>
    <definedName name="asdafasdf">#REF!</definedName>
    <definedName name="asdasdaq" hidden="1">#REF!</definedName>
    <definedName name="asdasdasd" hidden="1">{#N/A,"100% Success",TRUE,"Sales Forecast";#N/A,#N/A,TRUE,"Sheet2"}</definedName>
    <definedName name="asdf" hidden="1">{#N/A,#N/A,FALSE,"Calc";#N/A,#N/A,FALSE,"Sensitivity";#N/A,#N/A,FALSE,"LT Earn.Dil.";#N/A,#N/A,FALSE,"Dil. AVP"}</definedName>
    <definedName name="asdfc" hidden="1">{"sens1\",#N/A,FALSE,"PF";"sens2",#N/A,FALSE,"PF";"sens3",#N/A,FALSE,"PF";"sens4",#N/A,FALSE,"PF"}</definedName>
    <definedName name="ASDFG">#REF!</definedName>
    <definedName name="AsOfDate">#REF!</definedName>
    <definedName name="ASPT_Price">#REF!</definedName>
    <definedName name="asset">#REF!</definedName>
    <definedName name="Asset_Backed">#REF!</definedName>
    <definedName name="ASSET_SALES">[36]EquityTemplate!$A$92:$IV$92</definedName>
    <definedName name="AssetBeta">#REF!</definedName>
    <definedName name="assets">#REF!</definedName>
    <definedName name="Assets_and_Liabs">#REF!,#REF!</definedName>
    <definedName name="ASSOC">#REF!</definedName>
    <definedName name="Associates">#REF!</definedName>
    <definedName name="ASSUME">#REF!</definedName>
    <definedName name="Assumps">#REF!,#REF!</definedName>
    <definedName name="Assumps_Balance_Sheet">#REF!</definedName>
    <definedName name="Assumps_Income">#REF!</definedName>
    <definedName name="Assumptions">'[43]Add-on'!$A$1</definedName>
    <definedName name="at">{18}</definedName>
    <definedName name="Atb_ContaCtb">#REF!</definedName>
    <definedName name="ATI">#N/A</definedName>
    <definedName name="ATIVO">#N/A</definedName>
    <definedName name="ATIVO2">[21]PATRIMON!#REF!</definedName>
    <definedName name="Attn_name">#REF!</definedName>
    <definedName name="Aug94vs_plan">'[44]Mgmt case'!#REF!</definedName>
    <definedName name="AugOff">#REF!</definedName>
    <definedName name="AugOn">#REF!</definedName>
    <definedName name="August">#REF!</definedName>
    <definedName name="AUMENTO.PL.EQUIV">#REF!</definedName>
    <definedName name="auto_rate">'[45]Support - US'!#REF!</definedName>
    <definedName name="avafv" hidden="1">{#N/A,#N/A,TRUE,"Summary - 1";#N/A,#N/A,TRUE,"Summary - 2";#N/A,#N/A,TRUE,"Group Analysis";#N/A,#N/A,TRUE,"FM Analysis";#N/A,#N/A,TRUE,"T&amp;M-Onsite";#N/A,#N/A,TRUE,"FP-Onsite";#N/A,#N/A,TRUE,"NB-Onsite";#N/A,#N/A,TRUE,"T&amp;M-Offshore";#N/A,#N/A,TRUE,"FP-Offshore";#N/A,#N/A,TRUE,"Appendix-A";#N/A,#N/A,TRUE,"Appendix-B"}</definedName>
    <definedName name="Average_Handle_Time_Chat">#REF!</definedName>
    <definedName name="Average_Handle_Time_Email">#REF!</definedName>
    <definedName name="Average_Handle_Time_Inbound_Service_Call">#REF!</definedName>
    <definedName name="Average_Handle_Time_Outbound_Service_Call">#REF!</definedName>
    <definedName name="Average_Phone_Order_Handle_Time">#REF!</definedName>
    <definedName name="Avg._Days_Per_Month">[37]Sheet3!$B$1</definedName>
    <definedName name="avg_cash">'[46]Income Statement'!$L$142:$AA$142</definedName>
    <definedName name="avg_cash_bmef">'[46]Income Statement'!#REF!</definedName>
    <definedName name="avg_cash_bov">'[46]Income Statement'!#REF!</definedName>
    <definedName name="AVG_COST">#REF!</definedName>
    <definedName name="Avg_Weekly_Order_Size_Existing">#REF!</definedName>
    <definedName name="Avg_Weekly_Order_Size_New">#REF!</definedName>
    <definedName name="AVGFDSHARES">[36]EquityTemplate!$A$16:$IV$16</definedName>
    <definedName name="AVGLIFE">#REF!</definedName>
    <definedName name="AvgPrice">#REF!</definedName>
    <definedName name="AVGSHARES">[36]EquityTemplate!$A$14:$IV$14</definedName>
    <definedName name="AVP" hidden="1">{"LBO Summary",#N/A,FALSE,"Summary";"Income Statement",#N/A,FALSE,"Model";"Cash Flow",#N/A,FALSE,"Model";"Balance Sheet",#N/A,FALSE,"Model";"Working Capital",#N/A,FALSE,"Model";"Pro Forma Balance Sheets",#N/A,FALSE,"PFBS";"Debt Balances",#N/A,FALSE,"Model";"Fee Schedules",#N/A,FALSE,"Model"}</definedName>
    <definedName name="AxesFormat">#N/A</definedName>
    <definedName name="az" hidden="1">{"away stand alones",#N/A,FALSE,"Target"}</definedName>
    <definedName name="b" hidden="1">{"'REL CUSTODIF'!$B$1:$H$72"}</definedName>
    <definedName name="B2K_VIEW1">#REF!</definedName>
    <definedName name="B2K_VIEW2">#REF!</definedName>
    <definedName name="BA_LFIn">[47]bd_BaseAccess!$EQ:$ES</definedName>
    <definedName name="backup">#REF!</definedName>
    <definedName name="Baddebt">#REF!</definedName>
    <definedName name="BAL_Amount">'[48]16-10-03'!#REF!</definedName>
    <definedName name="BALANCE">#REF!</definedName>
    <definedName name="balance1">#REF!</definedName>
    <definedName name="BALANCO">[1]Patrimonial!#REF!</definedName>
    <definedName name="BALANCO1">[1]Patrimonial!#REF!</definedName>
    <definedName name="Balanços">#REF!</definedName>
    <definedName name="banco">[49]Critica!$A$1:$D$1022</definedName>
    <definedName name="_xlnm.Database">#REF!</definedName>
    <definedName name="BANCOS1">#REF!</definedName>
    <definedName name="BANCOS2">#REF!</definedName>
    <definedName name="Bank_Shares">#REF!</definedName>
    <definedName name="bank_term">'[50]A I - GAP'!$D$17</definedName>
    <definedName name="BankDebt">'[51]Tran Summ'!#REF!</definedName>
    <definedName name="BARRY">#REF!</definedName>
    <definedName name="base">#REF!</definedName>
    <definedName name="Base_1">#REF!</definedName>
    <definedName name="Base_Bônus">#REF!</definedName>
    <definedName name="Base_Deduções">#REF!</definedName>
    <definedName name="Base_Depreciações">#REF!</definedName>
    <definedName name="Base_DespAtrFat">#REF!</definedName>
    <definedName name="Base_DespesasEquivalencia">#REF!</definedName>
    <definedName name="Base_DespesasFinanceiras">#REF!</definedName>
    <definedName name="Base_DespOpAjustada">#REF!</definedName>
    <definedName name="Base_GastosCombinação">#REF!</definedName>
    <definedName name="Base_ILP">#REF!</definedName>
    <definedName name="Base_IRCS">#REF!</definedName>
    <definedName name="Base_MaisValia">#REF!</definedName>
    <definedName name="Base_MarcasPatentes">#REF!</definedName>
    <definedName name="Base_Provisões">#REF!</definedName>
    <definedName name="Base_ReceitaBruta">#REF!</definedName>
    <definedName name="Base_ReceitasEquivalencia">#REF!</definedName>
    <definedName name="Base_ReceitasFinanceiras">#REF!</definedName>
    <definedName name="Base_Year">#REF!</definedName>
    <definedName name="base1">#REF!</definedName>
    <definedName name="base20">#REF!</definedName>
    <definedName name="base3">#REF!</definedName>
    <definedName name="BaseE1">#REF!</definedName>
    <definedName name="Baseforecast">#REF!</definedName>
    <definedName name="BaseIR">[34]Dados!$D$39</definedName>
    <definedName name="BaseModel">#REF!</definedName>
    <definedName name="bases">#REF!</definedName>
    <definedName name="BaseYear">#REF!</definedName>
    <definedName name="bazez">#REF!</definedName>
    <definedName name="bb" hidden="1">[52]VFLUORI!$I$10:$I$21</definedName>
    <definedName name="Bb.com">#REF!</definedName>
    <definedName name="BBDD">[53]BD!$B$1:$DG$255</definedName>
    <definedName name="bchar10" hidden="1">#REF!</definedName>
    <definedName name="bchart1" hidden="1">#REF!</definedName>
    <definedName name="bchart11" hidden="1">#REF!</definedName>
    <definedName name="bchart12" hidden="1">#REF!</definedName>
    <definedName name="bchart13" hidden="1">#REF!</definedName>
    <definedName name="bchart14" hidden="1">#REF!</definedName>
    <definedName name="bchart15" hidden="1">#REF!</definedName>
    <definedName name="bchart16" hidden="1">#REF!</definedName>
    <definedName name="bchart17" hidden="1">#REF!</definedName>
    <definedName name="bchart18" hidden="1">#REF!</definedName>
    <definedName name="bchart19" hidden="1">#REF!</definedName>
    <definedName name="bchart2" hidden="1">#REF!</definedName>
    <definedName name="bchart20" hidden="1">#REF!</definedName>
    <definedName name="bchart21" hidden="1">#REF!</definedName>
    <definedName name="bchart22" hidden="1">#REF!</definedName>
    <definedName name="bchart23" hidden="1">#REF!</definedName>
    <definedName name="bchart24" hidden="1">#REF!</definedName>
    <definedName name="bchart25" hidden="1">#REF!</definedName>
    <definedName name="bchart26" hidden="1">#REF!</definedName>
    <definedName name="bchart27" hidden="1">#REF!</definedName>
    <definedName name="bchart28" hidden="1">#REF!</definedName>
    <definedName name="bchart29" hidden="1">#REF!</definedName>
    <definedName name="bchart3" hidden="1">#REF!</definedName>
    <definedName name="bchart30" hidden="1">#REF!</definedName>
    <definedName name="bchart31" hidden="1">#REF!</definedName>
    <definedName name="bchart32" hidden="1">#REF!</definedName>
    <definedName name="bchart4" hidden="1">#REF!</definedName>
    <definedName name="bchart5" hidden="1">#REF!</definedName>
    <definedName name="bchart6" hidden="1">#REF!</definedName>
    <definedName name="bchart7" hidden="1">#REF!</definedName>
    <definedName name="bchart8" hidden="1">#REF!</definedName>
    <definedName name="bchart9" hidden="1">#REF!</definedName>
    <definedName name="bd">#REF!</definedName>
    <definedName name="BdAtividades">[54]!Tabela_Consulta_de_MS_Access_Database8[#All]</definedName>
    <definedName name="BdCentroDeCustos">#REF!</definedName>
    <definedName name="BdPeriodo">#REF!</definedName>
    <definedName name="becTABLE">#REF!</definedName>
    <definedName name="BeginDate">#REF!</definedName>
    <definedName name="BeginDate2">#REF!</definedName>
    <definedName name="BeginDate3">#REF!</definedName>
    <definedName name="BeginDate4">#REF!</definedName>
    <definedName name="beginning_price">#REF!</definedName>
    <definedName name="BETA">[36]EquityTemplate!$A$75:$IV$75</definedName>
    <definedName name="BetaTable">#REF!</definedName>
    <definedName name="bg" hidden="1">{#N/A,#N/A,TRUE,"Summary - 1";#N/A,#N/A,TRUE,"Summary - 2";#N/A,#N/A,TRUE,"Group Analysis";#N/A,#N/A,TRUE,"FM Analysis";#N/A,#N/A,TRUE,"T&amp;M-Onsite";#N/A,#N/A,TRUE,"FP-Onsite";#N/A,#N/A,TRUE,"NB-Onsite";#N/A,#N/A,TRUE,"T&amp;M-Offshore";#N/A,#N/A,TRUE,"FP-Offshore";#N/A,#N/A,TRUE,"Appendix-A";#N/A,#N/A,TRUE,"Appendix-B"}</definedName>
    <definedName name="BG3_ORA_Billabilty_Forecast">[37]Sheet2!#REF!</definedName>
    <definedName name="bg3sheet" hidden="1">{#N/A,#N/A,TRUE,"Summary - 1";#N/A,#N/A,TRUE,"Summary - 2";#N/A,#N/A,TRUE,"Group Analysis";#N/A,#N/A,TRUE,"FM Analysis";#N/A,#N/A,TRUE,"T&amp;M-Onsite";#N/A,#N/A,TRUE,"FP-Onsite";#N/A,#N/A,TRUE,"NB-Onsite";#N/A,#N/A,TRUE,"T&amp;M-Offshore";#N/A,#N/A,TRUE,"FP-Offshore";#N/A,#N/A,TRUE,"Appendix-A";#N/A,#N/A,TRUE,"Appendix-B"}</definedName>
    <definedName name="bgisheet" hidden="1">{#N/A,#N/A,TRUE,"Summary - 1";#N/A,#N/A,TRUE,"Summary - 2";#N/A,#N/A,TRUE,"Group Analysis";#N/A,#N/A,TRUE,"FM Analysis";#N/A,#N/A,TRUE,"T&amp;M-Onsite";#N/A,#N/A,TRUE,"FP-Onsite";#N/A,#N/A,TRUE,"NB-Onsite";#N/A,#N/A,TRUE,"T&amp;M-Offshore";#N/A,#N/A,TRUE,"FP-Offshore";#N/A,#N/A,TRUE,"Appendix-A";#N/A,#N/A,TRUE,"Appendix-B"}</definedName>
    <definedName name="bigsheet5" hidden="1">{#N/A,#N/A,TRUE,"Summary - 1";#N/A,#N/A,TRUE,"Summary - 2";#N/A,#N/A,TRUE,"Group Analysis";#N/A,#N/A,TRUE,"FM Analysis";#N/A,#N/A,TRUE,"T&amp;M-Onsite";#N/A,#N/A,TRUE,"FP-Onsite";#N/A,#N/A,TRUE,"NB-Onsite";#N/A,#N/A,TRUE,"T&amp;M-Offshore";#N/A,#N/A,TRUE,"FP-Offshore";#N/A,#N/A,TRUE,"Appendix-A";#N/A,#N/A,TRUE,"Appendix-B"}</definedName>
    <definedName name="Billboard_Revenues">#REF!</definedName>
    <definedName name="BILLSUM">#REF!</definedName>
    <definedName name="bird">#REF!</definedName>
    <definedName name="BlackWhiteNote">#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ED">#REF!</definedName>
    <definedName name="BlkPreSnd">#REF!</definedName>
    <definedName name="BlkRegSnd">#REF!</definedName>
    <definedName name="BLPH1" hidden="1">#REF!</definedName>
    <definedName name="BLPH10" hidden="1">[55]Historical!#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56]Indian_Second_hist!#REF!</definedName>
    <definedName name="BLPH59" hidden="1">[56]Indian_Second_hist!#REF!</definedName>
    <definedName name="BLPH6" hidden="1">[55]Historical!#REF!</definedName>
    <definedName name="BLPH60" hidden="1">[56]Indian_Second_hist!#REF!</definedName>
    <definedName name="BLPH61" hidden="1">#REF!</definedName>
    <definedName name="BLPH62" hidden="1">[56]Indian_Second_hist!#REF!</definedName>
    <definedName name="BLPH63" hidden="1">[56]Indian_Second_hist!#REF!</definedName>
    <definedName name="BLPH64" hidden="1">[56]Indian_Second_hist!#REF!</definedName>
    <definedName name="BLPH65" hidden="1">[56]Indian_Second_hist!#REF!</definedName>
    <definedName name="BLPH66" hidden="1">#REF!</definedName>
    <definedName name="BLPH67" hidden="1">[56]Indian_Second_hist!#REF!</definedName>
    <definedName name="BLPH68" hidden="1">#REF!</definedName>
    <definedName name="BLPH69" hidden="1">#REF!</definedName>
    <definedName name="BLPH7" hidden="1">[55]Historical!#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55]Historical!#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55]Historical!#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020040303143550017" hidden="1">#REF!</definedName>
    <definedName name="BLPR10020040303143550017_1_1" hidden="1">#REF!</definedName>
    <definedName name="BLPR10120040303143550017" hidden="1">#REF!</definedName>
    <definedName name="BLPR10120040303143550017_1_1" hidden="1">#REF!</definedName>
    <definedName name="BLPR1020040303143540803" hidden="1">#REF!</definedName>
    <definedName name="BLPR1020040303143540803_1_3" hidden="1">#REF!</definedName>
    <definedName name="BLPR1020040303143540803_2_3" hidden="1">#REF!</definedName>
    <definedName name="BLPR1020040303143540803_3_3" hidden="1">#REF!</definedName>
    <definedName name="BLPR10220040303143550017" hidden="1">#REF!</definedName>
    <definedName name="BLPR10220040303143550017_1_1" hidden="1">#REF!</definedName>
    <definedName name="BLPR10320040303143550017" hidden="1">#REF!</definedName>
    <definedName name="BLPR10320040303143550017_1_1" hidden="1">#REF!</definedName>
    <definedName name="BLPR10420040303143550027" hidden="1">#REF!</definedName>
    <definedName name="BLPR10420040303143550027_1_1" hidden="1">#REF!</definedName>
    <definedName name="BLPR10520040303143550027" hidden="1">#REF!</definedName>
    <definedName name="BLPR10520040303143550027_1_1" hidden="1">#REF!</definedName>
    <definedName name="BLPR10620040303143550027" hidden="1">#REF!</definedName>
    <definedName name="BLPR10620040303143550027_1_1" hidden="1">#REF!</definedName>
    <definedName name="BLPR10720040303143550027" hidden="1">#REF!</definedName>
    <definedName name="BLPR10720040303143550027_1_1" hidden="1">#REF!</definedName>
    <definedName name="BLPR10820040303143550027" hidden="1">#REF!</definedName>
    <definedName name="BLPR10820040303143550027_1_1" hidden="1">#REF!</definedName>
    <definedName name="BLPR10920040303143550027" hidden="1">#REF!</definedName>
    <definedName name="BLPR10920040303143550027_1_1" hidden="1">#REF!</definedName>
    <definedName name="BLPR11020040303143550027" hidden="1">#REF!</definedName>
    <definedName name="BLPR11020040303143550027_1_1" hidden="1">#REF!</definedName>
    <definedName name="BLPR11120040303143550037" hidden="1">#REF!</definedName>
    <definedName name="BLPR11120040303143550037_1_1" hidden="1">#REF!</definedName>
    <definedName name="BLPR1120040303143540803" hidden="1">#REF!</definedName>
    <definedName name="BLPR1120040303143540803_1_3" hidden="1">#REF!</definedName>
    <definedName name="BLPR1120040303143540803_2_3" hidden="1">#REF!</definedName>
    <definedName name="BLPR1120040303143540803_3_3" hidden="1">#REF!</definedName>
    <definedName name="BLPR11220040303143550037" hidden="1">#REF!</definedName>
    <definedName name="BLPR11220040303143550037_1_1" hidden="1">#REF!</definedName>
    <definedName name="BLPR11320040303143550037" hidden="1">#REF!</definedName>
    <definedName name="BLPR11320040303143550037_1_1" hidden="1">#REF!</definedName>
    <definedName name="BLPR11420040303143550037" hidden="1">#REF!</definedName>
    <definedName name="BLPR11420040303143550037_1_1" hidden="1">#REF!</definedName>
    <definedName name="BLPR11520040303143550037" hidden="1">#REF!</definedName>
    <definedName name="BLPR11520040303143550037_1_1" hidden="1">#REF!</definedName>
    <definedName name="BLPR11620040303143550037" hidden="1">#REF!</definedName>
    <definedName name="BLPR11620040303143550037_1_1" hidden="1">#REF!</definedName>
    <definedName name="BLPR11720040303143550047" hidden="1">#REF!</definedName>
    <definedName name="BLPR11720040303143550047_1_1" hidden="1">#REF!</definedName>
    <definedName name="BLPR11820040303143550047" hidden="1">#REF!</definedName>
    <definedName name="BLPR11820040303143550047_1_1" hidden="1">#REF!</definedName>
    <definedName name="BLPR11920040303143550047" hidden="1">#REF!</definedName>
    <definedName name="BLPR11920040303143550047_1_1" hidden="1">#REF!</definedName>
    <definedName name="BLPR120040303143540763" hidden="1">#REF!</definedName>
    <definedName name="BLPR120040303143540763_1_3" hidden="1">#REF!</definedName>
    <definedName name="BLPR120040303143540763_2_3" hidden="1">#REF!</definedName>
    <definedName name="BLPR120040303143540763_3_3" hidden="1">#REF!</definedName>
    <definedName name="BLPR12020040303143550047" hidden="1">#REF!</definedName>
    <definedName name="BLPR12020040303143550047_1_1" hidden="1">#REF!</definedName>
    <definedName name="BLPR12120040303143550047" hidden="1">#REF!</definedName>
    <definedName name="BLPR12120040303143550047_1_1" hidden="1">#REF!</definedName>
    <definedName name="BLPR1220040303143540803" hidden="1">#REF!</definedName>
    <definedName name="BLPR1220040303143540803_1_3" hidden="1">#REF!</definedName>
    <definedName name="BLPR1220040303143540803_2_3" hidden="1">#REF!</definedName>
    <definedName name="BLPR1220040303143540803_3_3" hidden="1">#REF!</definedName>
    <definedName name="BLPR12220040303143550047" hidden="1">#REF!</definedName>
    <definedName name="BLPR12220040303143550047_1_1" hidden="1">#REF!</definedName>
    <definedName name="BLPR12320040303143550047" hidden="1">#REF!</definedName>
    <definedName name="BLPR12320040303143550047_1_1" hidden="1">#REF!</definedName>
    <definedName name="BLPR12420040303143550057" hidden="1">#REF!</definedName>
    <definedName name="BLPR12420040303143550057_1_1" hidden="1">#REF!</definedName>
    <definedName name="BLPR12520040303143550057" hidden="1">#REF!</definedName>
    <definedName name="BLPR12520040303143550057_1_1" hidden="1">#REF!</definedName>
    <definedName name="BLPR12620040303143550057" hidden="1">#REF!</definedName>
    <definedName name="BLPR12620040303143550057_1_1" hidden="1">#REF!</definedName>
    <definedName name="BLPR12720040303143550057" hidden="1">#REF!</definedName>
    <definedName name="BLPR12720040303143550057_1_1" hidden="1">#REF!</definedName>
    <definedName name="BLPR12820040303143550057" hidden="1">#REF!</definedName>
    <definedName name="BLPR12820040303143550057_1_1" hidden="1">#REF!</definedName>
    <definedName name="BLPR12920040303143550057" hidden="1">#REF!</definedName>
    <definedName name="BLPR12920040303143550057_1_1" hidden="1">#REF!</definedName>
    <definedName name="BLPR13020040303143550067" hidden="1">#REF!</definedName>
    <definedName name="BLPR13020040303143550067_1_1" hidden="1">#REF!</definedName>
    <definedName name="BLPR13120040303143550067" hidden="1">#REF!</definedName>
    <definedName name="BLPR13120040303143550067_1_1" hidden="1">#REF!</definedName>
    <definedName name="BLPR1320040303143540813" hidden="1">#REF!</definedName>
    <definedName name="BLPR1320040303143540813_1_3" hidden="1">#REF!</definedName>
    <definedName name="BLPR1320040303143540813_2_3" hidden="1">#REF!</definedName>
    <definedName name="BLPR1320040303143540813_3_3" hidden="1">#REF!</definedName>
    <definedName name="BLPR13220040303143550067" hidden="1">#REF!</definedName>
    <definedName name="BLPR13220040303143550067_1_1" hidden="1">#REF!</definedName>
    <definedName name="BLPR13320040303143550067" hidden="1">#REF!</definedName>
    <definedName name="BLPR13320040303143550067_1_1" hidden="1">#REF!</definedName>
    <definedName name="BLPR13420040303143550067" hidden="1">#REF!</definedName>
    <definedName name="BLPR13420040303143550067_1_1" hidden="1">#REF!</definedName>
    <definedName name="BLPR13520040303143550067" hidden="1">#REF!</definedName>
    <definedName name="BLPR13520040303143550067_1_1" hidden="1">#REF!</definedName>
    <definedName name="BLPR13620040303143550077" hidden="1">#REF!</definedName>
    <definedName name="BLPR13620040303143550077_1_1" hidden="1">#REF!</definedName>
    <definedName name="BLPR13720040303143550077" hidden="1">#REF!</definedName>
    <definedName name="BLPR13720040303143550077_1_1" hidden="1">#REF!</definedName>
    <definedName name="BLPR13820040303143550077" hidden="1">#REF!</definedName>
    <definedName name="BLPR13820040303143550077_1_1" hidden="1">#REF!</definedName>
    <definedName name="BLPR13920040303143550077" hidden="1">#REF!</definedName>
    <definedName name="BLPR13920040303143550077_1_1" hidden="1">#REF!</definedName>
    <definedName name="BLPR14020040303143550077" hidden="1">#REF!</definedName>
    <definedName name="BLPR14020040303143550077_1_1" hidden="1">#REF!</definedName>
    <definedName name="BLPR14120040303143550077" hidden="1">#REF!</definedName>
    <definedName name="BLPR14120040303143550077_1_1" hidden="1">#REF!</definedName>
    <definedName name="BLPR1420040303143540813" hidden="1">#REF!</definedName>
    <definedName name="BLPR1420040303143540813_1_3" hidden="1">#REF!</definedName>
    <definedName name="BLPR1420040303143540813_2_3" hidden="1">#REF!</definedName>
    <definedName name="BLPR1420040303143540813_3_3" hidden="1">#REF!</definedName>
    <definedName name="BLPR14220040303143550077" hidden="1">#REF!</definedName>
    <definedName name="BLPR14220040303143550077_1_1" hidden="1">#REF!</definedName>
    <definedName name="BLPR14320040303143550077" hidden="1">#REF!</definedName>
    <definedName name="BLPR14320040303143550077_1_1" hidden="1">#REF!</definedName>
    <definedName name="BLPR14420040303143550077" hidden="1">#REF!</definedName>
    <definedName name="BLPR14420040303143550077_1_1" hidden="1">#REF!</definedName>
    <definedName name="BLPR14520040303143550077" hidden="1">#REF!</definedName>
    <definedName name="BLPR14520040303143550077_1_1" hidden="1">#REF!</definedName>
    <definedName name="BLPR14620040303143550077" hidden="1">#REF!</definedName>
    <definedName name="BLPR14620040303143550077_1_1" hidden="1">#REF!</definedName>
    <definedName name="BLPR14720040303143550077" hidden="1">#REF!</definedName>
    <definedName name="BLPR14720040303143550077_1_1" hidden="1">#REF!</definedName>
    <definedName name="BLPR14820040303143550077" hidden="1">#REF!</definedName>
    <definedName name="BLPR14820040303143550077_1_1" hidden="1">#REF!</definedName>
    <definedName name="BLPR14920040303143550077" hidden="1">#REF!</definedName>
    <definedName name="BLPR14920040303143550077_1_1" hidden="1">#REF!</definedName>
    <definedName name="BLPR15020040303143550087" hidden="1">#REF!</definedName>
    <definedName name="BLPR15020040303143550087_1_1" hidden="1">#REF!</definedName>
    <definedName name="BLPR15120040303143550087" hidden="1">#REF!</definedName>
    <definedName name="BLPR15120040303143550087_1_1" hidden="1">#REF!</definedName>
    <definedName name="BLPR1520040303143540813" hidden="1">#REF!</definedName>
    <definedName name="BLPR1520040303143540813_1_3" hidden="1">#REF!</definedName>
    <definedName name="BLPR1520040303143540813_2_3" hidden="1">#REF!</definedName>
    <definedName name="BLPR1520040303143540813_3_3" hidden="1">#REF!</definedName>
    <definedName name="BLPR15220040303143550087" hidden="1">#REF!</definedName>
    <definedName name="BLPR15220040303143550087_1_1" hidden="1">#REF!</definedName>
    <definedName name="BLPR15320040303143550087" hidden="1">#REF!</definedName>
    <definedName name="BLPR15320040303143550087_1_1" hidden="1">#REF!</definedName>
    <definedName name="BLPR15420040303143550087" hidden="1">#REF!</definedName>
    <definedName name="BLPR15420040303143550087_1_1" hidden="1">#REF!</definedName>
    <definedName name="BLPR15520040303143550207" hidden="1">#REF!</definedName>
    <definedName name="BLPR15520040303143550207_1_2" hidden="1">#REF!</definedName>
    <definedName name="BLPR15520040303143550207_2_2" hidden="1">#REF!</definedName>
    <definedName name="BLPR15620040303143550227" hidden="1">#REF!</definedName>
    <definedName name="BLPR15620040303143550227_1_2" hidden="1">#REF!</definedName>
    <definedName name="BLPR15620040303143550227_2_2" hidden="1">#REF!</definedName>
    <definedName name="BLPR15720040303143550237" hidden="1">#REF!</definedName>
    <definedName name="BLPR15720040303143550237_1_2" hidden="1">#REF!</definedName>
    <definedName name="BLPR15720040303143550237_2_2" hidden="1">#REF!</definedName>
    <definedName name="BLPR15820040303143550257" hidden="1">#REF!</definedName>
    <definedName name="BLPR15820040303143550257_1_2" hidden="1">#REF!</definedName>
    <definedName name="BLPR15820040303143550257_2_2" hidden="1">#REF!</definedName>
    <definedName name="BLPR15920040303143550267" hidden="1">#REF!</definedName>
    <definedName name="BLPR15920040303143550267_1_2" hidden="1">#REF!</definedName>
    <definedName name="BLPR15920040303143550267_2_2" hidden="1">#REF!</definedName>
    <definedName name="BLPR16020040303143550287" hidden="1">#REF!</definedName>
    <definedName name="BLPR16020040303143550287_1_2" hidden="1">#REF!</definedName>
    <definedName name="BLPR16020040303143550287_2_2" hidden="1">#REF!</definedName>
    <definedName name="BLPR16120040303143550297" hidden="1">#REF!</definedName>
    <definedName name="BLPR16120040303143550297_1_2" hidden="1">#REF!</definedName>
    <definedName name="BLPR16120040303143550297_2_2" hidden="1">#REF!</definedName>
    <definedName name="BLPR1620040303143540813" hidden="1">#REF!</definedName>
    <definedName name="BLPR1620040303143540813_1_3" hidden="1">#REF!</definedName>
    <definedName name="BLPR1620040303143540813_2_3" hidden="1">#REF!</definedName>
    <definedName name="BLPR1620040303143540813_3_3" hidden="1">#REF!</definedName>
    <definedName name="BLPR16220040303143550317" hidden="1">#REF!</definedName>
    <definedName name="BLPR16220040303143550317_1_2" hidden="1">#REF!</definedName>
    <definedName name="BLPR16220040303143550317_2_2" hidden="1">#REF!</definedName>
    <definedName name="BLPR16320040303143550327" hidden="1">#REF!</definedName>
    <definedName name="BLPR16320040303143550327_1_2" hidden="1">#REF!</definedName>
    <definedName name="BLPR16320040303143550327_2_2" hidden="1">#REF!</definedName>
    <definedName name="BLPR16420040303143550347" hidden="1">#REF!</definedName>
    <definedName name="BLPR16420040303143550347_1_2" hidden="1">#REF!</definedName>
    <definedName name="BLPR16420040303143550347_2_2" hidden="1">#REF!</definedName>
    <definedName name="BLPR16520040303143550357" hidden="1">#REF!</definedName>
    <definedName name="BLPR16520040303143550357_1_2" hidden="1">#REF!</definedName>
    <definedName name="BLPR16520040303143550357_2_2" hidden="1">#REF!</definedName>
    <definedName name="BLPR16620040303143550377" hidden="1">#REF!</definedName>
    <definedName name="BLPR16620040303143550377_1_2" hidden="1">#REF!</definedName>
    <definedName name="BLPR16620040303143550377_2_2" hidden="1">#REF!</definedName>
    <definedName name="BLPR16720040303143550397" hidden="1">#REF!</definedName>
    <definedName name="BLPR16720040303143550397_1_2" hidden="1">#REF!</definedName>
    <definedName name="BLPR16720040303143550397_2_2" hidden="1">#REF!</definedName>
    <definedName name="BLPR16820040303143550407" hidden="1">#REF!</definedName>
    <definedName name="BLPR16820040303143550407_1_2" hidden="1">#REF!</definedName>
    <definedName name="BLPR16820040303143550407_2_2" hidden="1">#REF!</definedName>
    <definedName name="BLPR16920040303143550427" hidden="1">#REF!</definedName>
    <definedName name="BLPR16920040303143550427_1_2" hidden="1">#REF!</definedName>
    <definedName name="BLPR16920040303143550427_2_2" hidden="1">#REF!</definedName>
    <definedName name="BLPR17020040303143550437" hidden="1">#REF!</definedName>
    <definedName name="BLPR17020040303143550437_1_2" hidden="1">#REF!</definedName>
    <definedName name="BLPR17020040303143550437_2_2" hidden="1">#REF!</definedName>
    <definedName name="BLPR17120040303143550457" hidden="1">#REF!</definedName>
    <definedName name="BLPR17120040303143550457_1_2" hidden="1">#REF!</definedName>
    <definedName name="BLPR17120040303143550457_2_2" hidden="1">#REF!</definedName>
    <definedName name="BLPR1720040303143540823" hidden="1">#REF!</definedName>
    <definedName name="BLPR1720040303143540823_1_3" hidden="1">#REF!</definedName>
    <definedName name="BLPR1720040303143540823_2_3" hidden="1">#REF!</definedName>
    <definedName name="BLPR1720040303143540823_3_3" hidden="1">#REF!</definedName>
    <definedName name="BLPR17220040303143550477" hidden="1">#REF!</definedName>
    <definedName name="BLPR17220040303143550477_1_2" hidden="1">#REF!</definedName>
    <definedName name="BLPR17220040303143550477_2_2" hidden="1">#REF!</definedName>
    <definedName name="BLPR17320040303143550487" hidden="1">#REF!</definedName>
    <definedName name="BLPR17320040303143550487_1_2" hidden="1">#REF!</definedName>
    <definedName name="BLPR17320040303143550487_2_2" hidden="1">#REF!</definedName>
    <definedName name="BLPR17420040303143550507" hidden="1">#REF!</definedName>
    <definedName name="BLPR17420040303143550507_1_2" hidden="1">#REF!</definedName>
    <definedName name="BLPR17420040303143550507_2_2" hidden="1">#REF!</definedName>
    <definedName name="BLPR17520040303143550527" hidden="1">#REF!</definedName>
    <definedName name="BLPR17520040303143550527_1_2" hidden="1">#REF!</definedName>
    <definedName name="BLPR17520040303143550527_2_2" hidden="1">#REF!</definedName>
    <definedName name="BLPR17620040303143550547" hidden="1">#REF!</definedName>
    <definedName name="BLPR17620040303143550547_1_2" hidden="1">#REF!</definedName>
    <definedName name="BLPR17620040303143550547_2_2" hidden="1">#REF!</definedName>
    <definedName name="BLPR17720040303143550557" hidden="1">#REF!</definedName>
    <definedName name="BLPR17720040303143550557_1_2" hidden="1">#REF!</definedName>
    <definedName name="BLPR17720040303143550557_2_2" hidden="1">#REF!</definedName>
    <definedName name="BLPR17820040303143550577" hidden="1">#REF!</definedName>
    <definedName name="BLPR17820040303143550577_1_2" hidden="1">#REF!</definedName>
    <definedName name="BLPR17820040303143550577_2_2" hidden="1">#REF!</definedName>
    <definedName name="BLPR17920040303143550597" hidden="1">#REF!</definedName>
    <definedName name="BLPR17920040303143550597_1_2" hidden="1">#REF!</definedName>
    <definedName name="BLPR17920040303143550597_2_2" hidden="1">#REF!</definedName>
    <definedName name="BLPR18020040303143550617" hidden="1">#REF!</definedName>
    <definedName name="BLPR18020040303143550617_1_2" hidden="1">#REF!</definedName>
    <definedName name="BLPR18020040303143550617_2_2" hidden="1">#REF!</definedName>
    <definedName name="BLPR18120040303143550637" hidden="1">#REF!</definedName>
    <definedName name="BLPR18120040303143550637_1_2" hidden="1">#REF!</definedName>
    <definedName name="BLPR18120040303143550637_2_2" hidden="1">#REF!</definedName>
    <definedName name="BLPR1820040303143540823" hidden="1">#REF!</definedName>
    <definedName name="BLPR1820040303143540823_1_3" hidden="1">#REF!</definedName>
    <definedName name="BLPR1820040303143540823_2_3" hidden="1">#REF!</definedName>
    <definedName name="BLPR1820040303143540823_3_3" hidden="1">#REF!</definedName>
    <definedName name="BLPR18220040303143550657" hidden="1">#REF!</definedName>
    <definedName name="BLPR18220040303143550657_1_2" hidden="1">#REF!</definedName>
    <definedName name="BLPR18220040303143550657_2_2" hidden="1">#REF!</definedName>
    <definedName name="BLPR18320040303143550678" hidden="1">#REF!</definedName>
    <definedName name="BLPR18320040303143550678_1_2" hidden="1">#REF!</definedName>
    <definedName name="BLPR18320040303143550678_2_2" hidden="1">#REF!</definedName>
    <definedName name="BLPR18420040303143550698" hidden="1">#REF!</definedName>
    <definedName name="BLPR18420040303143550698_1_2" hidden="1">#REF!</definedName>
    <definedName name="BLPR18420040303143550698_2_2" hidden="1">#REF!</definedName>
    <definedName name="BLPR18520040303143550718" hidden="1">#REF!</definedName>
    <definedName name="BLPR18520040303143550718_1_2" hidden="1">#REF!</definedName>
    <definedName name="BLPR18520040303143550718_2_2" hidden="1">#REF!</definedName>
    <definedName name="BLPR18620040303143550738" hidden="1">#REF!</definedName>
    <definedName name="BLPR18620040303143550738_1_2" hidden="1">#REF!</definedName>
    <definedName name="BLPR18620040303143550738_2_2" hidden="1">#REF!</definedName>
    <definedName name="BLPR18720040303143550758" hidden="1">#REF!</definedName>
    <definedName name="BLPR18720040303143550758_1_2" hidden="1">#REF!</definedName>
    <definedName name="BLPR18720040303143550758_2_2" hidden="1">#REF!</definedName>
    <definedName name="BLPR18820040303143550778" hidden="1">#REF!</definedName>
    <definedName name="BLPR18820040303143550778_1_2" hidden="1">#REF!</definedName>
    <definedName name="BLPR18820040303143550778_2_2" hidden="1">#REF!</definedName>
    <definedName name="BLPR18920040303143550798" hidden="1">#REF!</definedName>
    <definedName name="BLPR18920040303143550798_1_2" hidden="1">#REF!</definedName>
    <definedName name="BLPR18920040303143550798_2_2" hidden="1">#REF!</definedName>
    <definedName name="BLPR19020040303143550818" hidden="1">#REF!</definedName>
    <definedName name="BLPR19020040303143550818_1_2" hidden="1">#REF!</definedName>
    <definedName name="BLPR19020040303143550818_2_2" hidden="1">#REF!</definedName>
    <definedName name="BLPR19120040303143550838" hidden="1">#REF!</definedName>
    <definedName name="BLPR19120040303143550838_1_2" hidden="1">#REF!</definedName>
    <definedName name="BLPR19120040303143550838_2_2" hidden="1">#REF!</definedName>
    <definedName name="BLPR1920040303143540823" hidden="1">#REF!</definedName>
    <definedName name="BLPR1920040303143540823_1_3" hidden="1">#REF!</definedName>
    <definedName name="BLPR1920040303143540823_2_3" hidden="1">#REF!</definedName>
    <definedName name="BLPR1920040303143540823_3_3" hidden="1">#REF!</definedName>
    <definedName name="BLPR19220040303143550858" hidden="1">#REF!</definedName>
    <definedName name="BLPR19220040303143550858_1_2" hidden="1">#REF!</definedName>
    <definedName name="BLPR19220040303143550858_2_2" hidden="1">#REF!</definedName>
    <definedName name="BLPR19320040303143550878" hidden="1">#REF!</definedName>
    <definedName name="BLPR19320040303143550878_1_2" hidden="1">#REF!</definedName>
    <definedName name="BLPR19320040303143550878_2_2" hidden="1">#REF!</definedName>
    <definedName name="BLPR19420040303143550898" hidden="1">#REF!</definedName>
    <definedName name="BLPR19420040303143550898_1_2" hidden="1">#REF!</definedName>
    <definedName name="BLPR19420040303143550898_2_2" hidden="1">#REF!</definedName>
    <definedName name="BLPR19520040303143550928" hidden="1">#REF!</definedName>
    <definedName name="BLPR19520040303143550928_1_2" hidden="1">#REF!</definedName>
    <definedName name="BLPR19520040303143550928_2_2" hidden="1">#REF!</definedName>
    <definedName name="BLPR19620040303143550948" hidden="1">#REF!</definedName>
    <definedName name="BLPR19620040303143550948_1_2" hidden="1">#REF!</definedName>
    <definedName name="BLPR19620040303143550948_2_2" hidden="1">#REF!</definedName>
    <definedName name="BLPR19720040303143550968" hidden="1">#REF!</definedName>
    <definedName name="BLPR19720040303143550968_1_2" hidden="1">#REF!</definedName>
    <definedName name="BLPR19720040303143550968_2_2" hidden="1">#REF!</definedName>
    <definedName name="BLPR19820040303143550988" hidden="1">#REF!</definedName>
    <definedName name="BLPR19820040303143550988_1_2" hidden="1">#REF!</definedName>
    <definedName name="BLPR19820040303143550988_2_2" hidden="1">#REF!</definedName>
    <definedName name="BLPR19920040303143551999" hidden="1">#REF!</definedName>
    <definedName name="BLPR19920040303143551999_1_1" hidden="1">#REF!</definedName>
    <definedName name="BLPR20020040303143551999" hidden="1">#REF!</definedName>
    <definedName name="BLPR20020040303143551999_1_1" hidden="1">#REF!</definedName>
    <definedName name="BLPR20120040303143551999" hidden="1">#REF!</definedName>
    <definedName name="BLPR20120040303143551999_1_1" hidden="1">#REF!</definedName>
    <definedName name="BLPR2020040303143540823" hidden="1">#REF!</definedName>
    <definedName name="BLPR2020040303143540823_1_3" hidden="1">#REF!</definedName>
    <definedName name="BLPR2020040303143540823_2_3" hidden="1">#REF!</definedName>
    <definedName name="BLPR2020040303143540823_3_3" hidden="1">#REF!</definedName>
    <definedName name="BLPR20220040303143551999" hidden="1">#REF!</definedName>
    <definedName name="BLPR20220040303143551999_1_1" hidden="1">#REF!</definedName>
    <definedName name="BLPR20320040303143552009" hidden="1">#REF!</definedName>
    <definedName name="BLPR20320040303143552009_1_1" hidden="1">#REF!</definedName>
    <definedName name="BLPR20420040303143552009" hidden="1">#REF!</definedName>
    <definedName name="BLPR20420040303143552009_1_1" hidden="1">#REF!</definedName>
    <definedName name="BLPR20520040303143552009" hidden="1">#REF!</definedName>
    <definedName name="BLPR20520040303143552009_1_1" hidden="1">#REF!</definedName>
    <definedName name="BLPR20620040303143552009" hidden="1">#REF!</definedName>
    <definedName name="BLPR20620040303143552009_1_1" hidden="1">#REF!</definedName>
    <definedName name="BLPR20720040303143552009" hidden="1">#REF!</definedName>
    <definedName name="BLPR20720040303143552009_1_1" hidden="1">#REF!</definedName>
    <definedName name="BLPR20820040303143552009" hidden="1">#REF!</definedName>
    <definedName name="BLPR20820040303143552009_1_1" hidden="1">#REF!</definedName>
    <definedName name="BLPR20920040303143552009" hidden="1">#REF!</definedName>
    <definedName name="BLPR20920040303143552009_1_1" hidden="1">#REF!</definedName>
    <definedName name="BLPR21020040303143552009" hidden="1">#REF!</definedName>
    <definedName name="BLPR21020040303143552009_1_1" hidden="1">#REF!</definedName>
    <definedName name="BLPR21120040303143552009" hidden="1">#REF!</definedName>
    <definedName name="BLPR21120040303143552009_1_1" hidden="1">#REF!</definedName>
    <definedName name="BLPR2120040303143540823" hidden="1">#REF!</definedName>
    <definedName name="BLPR2120040303143540823_1_3" hidden="1">#REF!</definedName>
    <definedName name="BLPR2120040303143540823_2_3" hidden="1">#REF!</definedName>
    <definedName name="BLPR2120040303143540823_3_3" hidden="1">#REF!</definedName>
    <definedName name="BLPR21220040303143552009" hidden="1">#REF!</definedName>
    <definedName name="BLPR21220040303143552009_1_1" hidden="1">#REF!</definedName>
    <definedName name="BLPR21320040303143552009" hidden="1">#REF!</definedName>
    <definedName name="BLPR21320040303143552009_1_1" hidden="1">#REF!</definedName>
    <definedName name="BLPR21420040303143552019" hidden="1">#REF!</definedName>
    <definedName name="BLPR21420040303143552019_1_1" hidden="1">#REF!</definedName>
    <definedName name="BLPR21520040303143552080" hidden="1">#REF!</definedName>
    <definedName name="BLPR21520040303143552080_1_2" hidden="1">#REF!</definedName>
    <definedName name="BLPR21520040303143552080_2_2" hidden="1">#REF!</definedName>
    <definedName name="BLPR21620040303143552110" hidden="1">#REF!</definedName>
    <definedName name="BLPR21620040303143552110_1_2" hidden="1">#REF!</definedName>
    <definedName name="BLPR21620040303143552110_2_2" hidden="1">#REF!</definedName>
    <definedName name="BLPR21720040303143552130" hidden="1">#REF!</definedName>
    <definedName name="BLPR21720040303143552130_1_2" hidden="1">#REF!</definedName>
    <definedName name="BLPR21720040303143552130_2_2" hidden="1">#REF!</definedName>
    <definedName name="BLPR21820040303143552160" hidden="1">#REF!</definedName>
    <definedName name="BLPR21820040303143552160_1_2" hidden="1">#REF!</definedName>
    <definedName name="BLPR21820040303143552160_2_2" hidden="1">#REF!</definedName>
    <definedName name="BLPR21920040303143552180" hidden="1">#REF!</definedName>
    <definedName name="BLPR21920040303143552180_1_2" hidden="1">#REF!</definedName>
    <definedName name="BLPR21920040303143552180_2_2" hidden="1">#REF!</definedName>
    <definedName name="BLPR220040303143540773" hidden="1">#REF!</definedName>
    <definedName name="BLPR220040303143540773_1_3" hidden="1">#REF!</definedName>
    <definedName name="BLPR220040303143540773_2_3" hidden="1">#REF!</definedName>
    <definedName name="BLPR220040303143540773_3_3" hidden="1">#REF!</definedName>
    <definedName name="BLPR22020040303143552210" hidden="1">#REF!</definedName>
    <definedName name="BLPR22020040303143552210_1_2" hidden="1">#REF!</definedName>
    <definedName name="BLPR22020040303143552210_2_2" hidden="1">#REF!</definedName>
    <definedName name="BLPR22120040303143552230" hidden="1">#REF!</definedName>
    <definedName name="BLPR22120040303143552230_1_2" hidden="1">#REF!</definedName>
    <definedName name="BLPR22120040303143552230_2_2" hidden="1">#REF!</definedName>
    <definedName name="BLPR2220040303143540833" hidden="1">#REF!</definedName>
    <definedName name="BLPR2220040303143540833_1_3" hidden="1">#REF!</definedName>
    <definedName name="BLPR2220040303143540833_2_3" hidden="1">#REF!</definedName>
    <definedName name="BLPR2220040303143540833_3_3" hidden="1">#REF!</definedName>
    <definedName name="BLPR22220040303143552260" hidden="1">#REF!</definedName>
    <definedName name="BLPR22220040303143552260_1_2" hidden="1">#REF!</definedName>
    <definedName name="BLPR22220040303143552260_2_2" hidden="1">#REF!</definedName>
    <definedName name="BLPR2320040303143540833" hidden="1">#REF!</definedName>
    <definedName name="BLPR2320040303143540833_1_3" hidden="1">#REF!</definedName>
    <definedName name="BLPR2320040303143540833_2_3" hidden="1">#REF!</definedName>
    <definedName name="BLPR2320040303143540833_3_3" hidden="1">#REF!</definedName>
    <definedName name="BLPR2420040303143540833" hidden="1">#REF!</definedName>
    <definedName name="BLPR2420040303143540833_1_3" hidden="1">#REF!</definedName>
    <definedName name="BLPR2420040303143540833_2_3" hidden="1">#REF!</definedName>
    <definedName name="BLPR2420040303143540833_3_3" hidden="1">#REF!</definedName>
    <definedName name="BLPR2520040303143540833" hidden="1">#REF!</definedName>
    <definedName name="BLPR2520040303143540833_1_3" hidden="1">#REF!</definedName>
    <definedName name="BLPR2520040303143540833_2_3" hidden="1">#REF!</definedName>
    <definedName name="BLPR2520040303143540833_3_3" hidden="1">#REF!</definedName>
    <definedName name="BLPR2620040303143540833" hidden="1">#REF!</definedName>
    <definedName name="BLPR2620040303143540833_1_3" hidden="1">#REF!</definedName>
    <definedName name="BLPR2620040303143540833_2_3" hidden="1">#REF!</definedName>
    <definedName name="BLPR2620040303143540833_3_3" hidden="1">#REF!</definedName>
    <definedName name="BLPR2720040303143540843" hidden="1">#REF!</definedName>
    <definedName name="BLPR2720040303143540843_1_3" hidden="1">#REF!</definedName>
    <definedName name="BLPR2720040303143540843_2_3" hidden="1">#REF!</definedName>
    <definedName name="BLPR2720040303143540843_3_3" hidden="1">#REF!</definedName>
    <definedName name="BLPR2820040303143540843" hidden="1">#REF!</definedName>
    <definedName name="BLPR2820040303143540843_1_3" hidden="1">#REF!</definedName>
    <definedName name="BLPR2820040303143540843_2_3" hidden="1">#REF!</definedName>
    <definedName name="BLPR2820040303143540843_3_3" hidden="1">#REF!</definedName>
    <definedName name="BLPR2920040303143540843" hidden="1">#REF!</definedName>
    <definedName name="BLPR2920040303143540843_1_3" hidden="1">#REF!</definedName>
    <definedName name="BLPR2920040303143540843_2_3" hidden="1">#REF!</definedName>
    <definedName name="BLPR2920040303143540843_3_3" hidden="1">#REF!</definedName>
    <definedName name="BLPR3020040303143540843" hidden="1">#REF!</definedName>
    <definedName name="BLPR3020040303143540843_1_3" hidden="1">#REF!</definedName>
    <definedName name="BLPR3020040303143540843_2_3" hidden="1">#REF!</definedName>
    <definedName name="BLPR3020040303143540843_3_3" hidden="1">#REF!</definedName>
    <definedName name="BLPR3120040303143540853" hidden="1">#REF!</definedName>
    <definedName name="BLPR3120040303143540853_1_3" hidden="1">#REF!</definedName>
    <definedName name="BLPR3120040303143540853_2_3" hidden="1">#REF!</definedName>
    <definedName name="BLPR3120040303143540853_3_3" hidden="1">#REF!</definedName>
    <definedName name="BLPR320040303143540773" hidden="1">#REF!</definedName>
    <definedName name="BLPR320040303143540773_1_3" hidden="1">#REF!</definedName>
    <definedName name="BLPR320040303143540773_2_3" hidden="1">#REF!</definedName>
    <definedName name="BLPR320040303143540773_3_3" hidden="1">#REF!</definedName>
    <definedName name="BLPR3220040303143540853" hidden="1">#REF!</definedName>
    <definedName name="BLPR3220040303143540853_1_3" hidden="1">#REF!</definedName>
    <definedName name="BLPR3220040303143540853_2_3" hidden="1">#REF!</definedName>
    <definedName name="BLPR3220040303143540853_3_3" hidden="1">#REF!</definedName>
    <definedName name="BLPR3320040303143540853" hidden="1">#REF!</definedName>
    <definedName name="BLPR3320040303143540853_1_3" hidden="1">#REF!</definedName>
    <definedName name="BLPR3320040303143540853_2_3" hidden="1">#REF!</definedName>
    <definedName name="BLPR3320040303143540853_3_3" hidden="1">#REF!</definedName>
    <definedName name="BLPR3420040303143540853" hidden="1">#REF!</definedName>
    <definedName name="BLPR3420040303143540853_1_3" hidden="1">#REF!</definedName>
    <definedName name="BLPR3420040303143540853_2_3" hidden="1">#REF!</definedName>
    <definedName name="BLPR3420040303143540853_3_3" hidden="1">#REF!</definedName>
    <definedName name="BLPR3520040303143540853" hidden="1">#REF!</definedName>
    <definedName name="BLPR3520040303143540853_1_3" hidden="1">#REF!</definedName>
    <definedName name="BLPR3520040303143540853_2_3" hidden="1">#REF!</definedName>
    <definedName name="BLPR3520040303143540853_3_3" hidden="1">#REF!</definedName>
    <definedName name="BLPR3620040303143540863" hidden="1">#REF!</definedName>
    <definedName name="BLPR3620040303143540863_1_3" hidden="1">#REF!</definedName>
    <definedName name="BLPR3620040303143540863_2_3" hidden="1">#REF!</definedName>
    <definedName name="BLPR3620040303143540863_3_3" hidden="1">#REF!</definedName>
    <definedName name="BLPR3720040303143540863" hidden="1">#REF!</definedName>
    <definedName name="BLPR3720040303143540863_1_3" hidden="1">#REF!</definedName>
    <definedName name="BLPR3720040303143540863_2_3" hidden="1">#REF!</definedName>
    <definedName name="BLPR3720040303143540863_3_3" hidden="1">#REF!</definedName>
    <definedName name="BLPR3820040303143540863" hidden="1">#REF!</definedName>
    <definedName name="BLPR3820040303143540863_1_3" hidden="1">#REF!</definedName>
    <definedName name="BLPR3820040303143540863_2_3" hidden="1">#REF!</definedName>
    <definedName name="BLPR3820040303143540863_3_3" hidden="1">#REF!</definedName>
    <definedName name="BLPR3920040303143540863" hidden="1">#REF!</definedName>
    <definedName name="BLPR3920040303143540863_1_3" hidden="1">#REF!</definedName>
    <definedName name="BLPR3920040303143540863_2_3" hidden="1">#REF!</definedName>
    <definedName name="BLPR3920040303143540863_3_3" hidden="1">#REF!</definedName>
    <definedName name="BLPR4020040303143540873" hidden="1">#REF!</definedName>
    <definedName name="BLPR4020040303143540873_1_3" hidden="1">#REF!</definedName>
    <definedName name="BLPR4020040303143540873_2_3" hidden="1">#REF!</definedName>
    <definedName name="BLPR4020040303143540873_3_3" hidden="1">#REF!</definedName>
    <definedName name="BLPR4120040303143540873" hidden="1">#REF!</definedName>
    <definedName name="BLPR4120040303143540873_1_3" hidden="1">#REF!</definedName>
    <definedName name="BLPR4120040303143540873_2_3" hidden="1">#REF!</definedName>
    <definedName name="BLPR4120040303143540873_3_3" hidden="1">#REF!</definedName>
    <definedName name="BLPR420040303143540783" hidden="1">#REF!</definedName>
    <definedName name="BLPR420040303143540783_1_3" hidden="1">#REF!</definedName>
    <definedName name="BLPR420040303143540783_2_3" hidden="1">#REF!</definedName>
    <definedName name="BLPR420040303143540783_3_3" hidden="1">#REF!</definedName>
    <definedName name="BLPR4220040303143540873" hidden="1">#REF!</definedName>
    <definedName name="BLPR4220040303143540873_1_3" hidden="1">#REF!</definedName>
    <definedName name="BLPR4220040303143540873_2_3" hidden="1">#REF!</definedName>
    <definedName name="BLPR4220040303143540873_3_3" hidden="1">#REF!</definedName>
    <definedName name="BLPR4320040303143540873" hidden="1">#REF!</definedName>
    <definedName name="BLPR4320040303143540873_1_3" hidden="1">#REF!</definedName>
    <definedName name="BLPR4320040303143540873_2_3" hidden="1">#REF!</definedName>
    <definedName name="BLPR4320040303143540873_3_3" hidden="1">#REF!</definedName>
    <definedName name="BLPR4420040303143540883" hidden="1">#REF!</definedName>
    <definedName name="BLPR4420040303143540883_1_3" hidden="1">#REF!</definedName>
    <definedName name="BLPR4420040303143540883_2_3" hidden="1">#REF!</definedName>
    <definedName name="BLPR4420040303143540883_3_3" hidden="1">#REF!</definedName>
    <definedName name="BLPR4520040303143540883" hidden="1">#REF!</definedName>
    <definedName name="BLPR4520040303143540883_1_3" hidden="1">#REF!</definedName>
    <definedName name="BLPR4520040303143540883_2_3" hidden="1">#REF!</definedName>
    <definedName name="BLPR4520040303143540883_3_3" hidden="1">#REF!</definedName>
    <definedName name="BLPR4620040303143540883" hidden="1">#REF!</definedName>
    <definedName name="BLPR4620040303143540883_1_3" hidden="1">#REF!</definedName>
    <definedName name="BLPR4620040303143540883_2_3" hidden="1">#REF!</definedName>
    <definedName name="BLPR4620040303143540883_3_3" hidden="1">#REF!</definedName>
    <definedName name="BLPR4720040303143540893" hidden="1">#REF!</definedName>
    <definedName name="BLPR4720040303143540893_1_3" hidden="1">#REF!</definedName>
    <definedName name="BLPR4720040303143540893_2_3" hidden="1">#REF!</definedName>
    <definedName name="BLPR4720040303143540893_3_3" hidden="1">#REF!</definedName>
    <definedName name="BLPR4820040303143540893" hidden="1">#REF!</definedName>
    <definedName name="BLPR4820040303143540893_1_3" hidden="1">#REF!</definedName>
    <definedName name="BLPR4820040303143540893_2_3" hidden="1">#REF!</definedName>
    <definedName name="BLPR4820040303143540893_3_3" hidden="1">#REF!</definedName>
    <definedName name="BLPR4920040303143542085" hidden="1">#REF!</definedName>
    <definedName name="BLPR4920040303143542085_1_3" hidden="1">#REF!</definedName>
    <definedName name="BLPR4920040303143542085_2_3" hidden="1">#REF!</definedName>
    <definedName name="BLPR4920040303143542085_3_3" hidden="1">#REF!</definedName>
    <definedName name="BLPR5020040303143542085" hidden="1">#REF!</definedName>
    <definedName name="BLPR5020040303143542085_1_3" hidden="1">#REF!</definedName>
    <definedName name="BLPR5020040303143542085_2_3" hidden="1">#REF!</definedName>
    <definedName name="BLPR5020040303143542085_3_3" hidden="1">#REF!</definedName>
    <definedName name="BLPR5120040303143542095" hidden="1">#REF!</definedName>
    <definedName name="BLPR5120040303143542095_1_3" hidden="1">#REF!</definedName>
    <definedName name="BLPR5120040303143542095_2_3" hidden="1">#REF!</definedName>
    <definedName name="BLPR5120040303143542095_3_3" hidden="1">#REF!</definedName>
    <definedName name="BLPR520040303143540783" hidden="1">#REF!</definedName>
    <definedName name="BLPR520040303143540783_1_3" hidden="1">#REF!</definedName>
    <definedName name="BLPR520040303143540783_2_3" hidden="1">#REF!</definedName>
    <definedName name="BLPR520040303143540783_3_3" hidden="1">#REF!</definedName>
    <definedName name="BLPR5220040303143542095" hidden="1">#REF!</definedName>
    <definedName name="BLPR5220040303143542095_1_3" hidden="1">#REF!</definedName>
    <definedName name="BLPR5220040303143542095_2_3" hidden="1">#REF!</definedName>
    <definedName name="BLPR5220040303143542095_3_3" hidden="1">#REF!</definedName>
    <definedName name="BLPR5320040303143542095" hidden="1">#REF!</definedName>
    <definedName name="BLPR5320040303143542095_1_3" hidden="1">#REF!</definedName>
    <definedName name="BLPR5320040303143542095_2_3" hidden="1">#REF!</definedName>
    <definedName name="BLPR5320040303143542095_3_3" hidden="1">#REF!</definedName>
    <definedName name="BLPR5420040303143542095" hidden="1">#REF!</definedName>
    <definedName name="BLPR5420040303143542095_1_3" hidden="1">#REF!</definedName>
    <definedName name="BLPR5420040303143542095_2_3" hidden="1">#REF!</definedName>
    <definedName name="BLPR5420040303143542095_3_3" hidden="1">#REF!</definedName>
    <definedName name="BLPR5520040303143542095" hidden="1">#REF!</definedName>
    <definedName name="BLPR5520040303143542095_1_3" hidden="1">#REF!</definedName>
    <definedName name="BLPR5520040303143542095_2_3" hidden="1">#REF!</definedName>
    <definedName name="BLPR5520040303143542095_3_3" hidden="1">#REF!</definedName>
    <definedName name="BLPR5620040303143542105" hidden="1">#REF!</definedName>
    <definedName name="BLPR5620040303143542105_1_3" hidden="1">#REF!</definedName>
    <definedName name="BLPR5620040303143542105_2_3" hidden="1">#REF!</definedName>
    <definedName name="BLPR5620040303143542105_3_3" hidden="1">#REF!</definedName>
    <definedName name="BLPR5720040303143542105" hidden="1">#REF!</definedName>
    <definedName name="BLPR5720040303143542105_1_3" hidden="1">#REF!</definedName>
    <definedName name="BLPR5720040303143542105_2_3" hidden="1">#REF!</definedName>
    <definedName name="BLPR5720040303143542105_3_3" hidden="1">#REF!</definedName>
    <definedName name="BLPR5820040303143548064" hidden="1">#REF!</definedName>
    <definedName name="BLPR5820040303143548064_1_1" hidden="1">#REF!</definedName>
    <definedName name="BLPR5920040303143548074" hidden="1">#REF!</definedName>
    <definedName name="BLPR5920040303143548074_1_1" hidden="1">#REF!</definedName>
    <definedName name="BLPR6020040303143548074" hidden="1">#REF!</definedName>
    <definedName name="BLPR6020040303143548074_1_1" hidden="1">#REF!</definedName>
    <definedName name="BLPR6120040303143548074" hidden="1">#REF!</definedName>
    <definedName name="BLPR6120040303143548074_1_1" hidden="1">#REF!</definedName>
    <definedName name="BLPR620040303143540783" hidden="1">#REF!</definedName>
    <definedName name="BLPR620040303143540783_1_3" hidden="1">#REF!</definedName>
    <definedName name="BLPR620040303143540783_2_3" hidden="1">#REF!</definedName>
    <definedName name="BLPR620040303143540783_3_3" hidden="1">#REF!</definedName>
    <definedName name="BLPR6220040303143548074" hidden="1">#REF!</definedName>
    <definedName name="BLPR6220040303143548074_1_1" hidden="1">#REF!</definedName>
    <definedName name="BLPR6320040303143548074" hidden="1">#REF!</definedName>
    <definedName name="BLPR6320040303143548074_1_1" hidden="1">#REF!</definedName>
    <definedName name="BLPR6420040303143548104" hidden="1">#REF!</definedName>
    <definedName name="BLPR6420040303143548104_1_2" hidden="1">#REF!</definedName>
    <definedName name="BLPR6420040303143548104_2_2" hidden="1">#REF!</definedName>
    <definedName name="BLPR6520040303143548114" hidden="1">#REF!</definedName>
    <definedName name="BLPR6520040303143548114_1_2" hidden="1">#REF!</definedName>
    <definedName name="BLPR6520040303143548114_2_2" hidden="1">#REF!</definedName>
    <definedName name="BLPR6620040303143548134" hidden="1">#REF!</definedName>
    <definedName name="BLPR6620040303143548134_1_2" hidden="1">#REF!</definedName>
    <definedName name="BLPR6620040303143548134_2_2" hidden="1">#REF!</definedName>
    <definedName name="BLPR6720040303143549966" hidden="1">#REF!</definedName>
    <definedName name="BLPR6720040303143549966_1_1" hidden="1">#REF!</definedName>
    <definedName name="BLPR6820040303143549966" hidden="1">#REF!</definedName>
    <definedName name="BLPR6820040303143549966_1_1" hidden="1">#REF!</definedName>
    <definedName name="BLPR6920040303143549966" hidden="1">#REF!</definedName>
    <definedName name="BLPR6920040303143549966_1_1" hidden="1">#REF!</definedName>
    <definedName name="BLPR7020040303143549966" hidden="1">#REF!</definedName>
    <definedName name="BLPR7020040303143549966_1_1" hidden="1">#REF!</definedName>
    <definedName name="BLPR7120040303143549966" hidden="1">#REF!</definedName>
    <definedName name="BLPR7120040303143549966_1_1" hidden="1">#REF!</definedName>
    <definedName name="BLPR720040303143540783" hidden="1">#REF!</definedName>
    <definedName name="BLPR720040303143540783_1_3" hidden="1">#REF!</definedName>
    <definedName name="BLPR720040303143540783_2_3" hidden="1">#REF!</definedName>
    <definedName name="BLPR720040303143540783_3_3" hidden="1">#REF!</definedName>
    <definedName name="BLPR7220040303143549966" hidden="1">#REF!</definedName>
    <definedName name="BLPR7220040303143549966_1_1" hidden="1">#REF!</definedName>
    <definedName name="BLPR7320040303143549976" hidden="1">#REF!</definedName>
    <definedName name="BLPR7320040303143549976_1_1" hidden="1">#REF!</definedName>
    <definedName name="BLPR7420040303143549976" hidden="1">#REF!</definedName>
    <definedName name="BLPR7420040303143549976_1_1" hidden="1">#REF!</definedName>
    <definedName name="BLPR7520040303143549976" hidden="1">#REF!</definedName>
    <definedName name="BLPR7520040303143549976_1_1" hidden="1">#REF!</definedName>
    <definedName name="BLPR7620040303143549976" hidden="1">#REF!</definedName>
    <definedName name="BLPR7620040303143549976_1_1" hidden="1">#REF!</definedName>
    <definedName name="BLPR7720040303143549976" hidden="1">#REF!</definedName>
    <definedName name="BLPR7720040303143549976_1_1" hidden="1">#REF!</definedName>
    <definedName name="BLPR7820040303143549976" hidden="1">#REF!</definedName>
    <definedName name="BLPR7820040303143549976_1_1" hidden="1">#REF!</definedName>
    <definedName name="BLPR7920040303143549987" hidden="1">#REF!</definedName>
    <definedName name="BLPR7920040303143549987_1_1" hidden="1">#REF!</definedName>
    <definedName name="BLPR8020040303143549987" hidden="1">#REF!</definedName>
    <definedName name="BLPR8020040303143549987_1_1" hidden="1">#REF!</definedName>
    <definedName name="BLPR8120040303143549987" hidden="1">#REF!</definedName>
    <definedName name="BLPR8120040303143549987_1_1" hidden="1">#REF!</definedName>
    <definedName name="BLPR820040303143540793" hidden="1">#REF!</definedName>
    <definedName name="BLPR820040303143540793_1_3" hidden="1">#REF!</definedName>
    <definedName name="BLPR820040303143540793_2_3" hidden="1">#REF!</definedName>
    <definedName name="BLPR820040303143540793_3_3" hidden="1">#REF!</definedName>
    <definedName name="BLPR8220040303143549987" hidden="1">#REF!</definedName>
    <definedName name="BLPR8220040303143549987_1_1" hidden="1">#REF!</definedName>
    <definedName name="BLPR8320040303143549987" hidden="1">#REF!</definedName>
    <definedName name="BLPR8320040303143549987_1_1" hidden="1">#REF!</definedName>
    <definedName name="BLPR8420040303143549987" hidden="1">#REF!</definedName>
    <definedName name="BLPR8420040303143549987_1_1" hidden="1">#REF!</definedName>
    <definedName name="BLPR8520040303143549987" hidden="1">#REF!</definedName>
    <definedName name="BLPR8520040303143549987_1_1" hidden="1">#REF!</definedName>
    <definedName name="BLPR8620040303143549997" hidden="1">#REF!</definedName>
    <definedName name="BLPR8620040303143549997_1_1" hidden="1">#REF!</definedName>
    <definedName name="BLPR8720040303143549997" hidden="1">#REF!</definedName>
    <definedName name="BLPR8720040303143549997_1_1" hidden="1">#REF!</definedName>
    <definedName name="BLPR8820040303143549997" hidden="1">#REF!</definedName>
    <definedName name="BLPR8820040303143549997_1_1" hidden="1">#REF!</definedName>
    <definedName name="BLPR8920040303143549997" hidden="1">#REF!</definedName>
    <definedName name="BLPR8920040303143549997_1_1" hidden="1">#REF!</definedName>
    <definedName name="BLPR9020040303143549997" hidden="1">#REF!</definedName>
    <definedName name="BLPR9020040303143549997_1_1" hidden="1">#REF!</definedName>
    <definedName name="BLPR9120040303143549997" hidden="1">#REF!</definedName>
    <definedName name="BLPR9120040303143549997_1_1" hidden="1">#REF!</definedName>
    <definedName name="BLPR920040303143540803" hidden="1">#REF!</definedName>
    <definedName name="BLPR920040303143540803_1_3" hidden="1">#REF!</definedName>
    <definedName name="BLPR920040303143540803_2_3" hidden="1">#REF!</definedName>
    <definedName name="BLPR920040303143540803_3_3" hidden="1">#REF!</definedName>
    <definedName name="BLPR9220040303143550007" hidden="1">#REF!</definedName>
    <definedName name="BLPR9220040303143550007_1_1" hidden="1">#REF!</definedName>
    <definedName name="BLPR9320040303143550007" hidden="1">#REF!</definedName>
    <definedName name="BLPR9320040303143550007_1_1" hidden="1">#REF!</definedName>
    <definedName name="BLPR9420040303143550007" hidden="1">#REF!</definedName>
    <definedName name="BLPR9420040303143550007_1_1" hidden="1">#REF!</definedName>
    <definedName name="BLPR9520040303143550007" hidden="1">#REF!</definedName>
    <definedName name="BLPR9520040303143550007_1_1" hidden="1">#REF!</definedName>
    <definedName name="BLPR9620040303143550007" hidden="1">#REF!</definedName>
    <definedName name="BLPR9620040303143550007_1_1" hidden="1">#REF!</definedName>
    <definedName name="BLPR9720040303143550007" hidden="1">#REF!</definedName>
    <definedName name="BLPR9720040303143550007_1_1" hidden="1">#REF!</definedName>
    <definedName name="BLPR9820040303143550017" hidden="1">#REF!</definedName>
    <definedName name="BLPR9820040303143550017_1_1" hidden="1">#REF!</definedName>
    <definedName name="BLPR9920040303143550017" hidden="1">#REF!</definedName>
    <definedName name="BLPR9920040303143550017_1_1" hidden="1">#REF!</definedName>
    <definedName name="BMFOUT">#REF!</definedName>
    <definedName name="BNET_hist_d">[33]BNET!#REF!</definedName>
    <definedName name="BNET_hst_a">[33]BNET!#REF!</definedName>
    <definedName name="BNET_hst_cogs">[33]BNET!#REF!</definedName>
    <definedName name="BNET_hst_ebit">[33]BNET!#REF!</definedName>
    <definedName name="BNET_hst_ebt">[33]BNET!#REF!</definedName>
    <definedName name="BNET_hst_eps">[33]BNET!#REF!</definedName>
    <definedName name="BNET_hst_r_d">[33]BNET!#REF!</definedName>
    <definedName name="BNET_hst_sg_a">[33]BNET!#REF!</definedName>
    <definedName name="bnnn" hidden="1">{"consolidated",#N/A,FALSE,"Sheet1";"cms",#N/A,FALSE,"Sheet1";"fse",#N/A,FALSE,"Sheet1"}</definedName>
    <definedName name="boardrpt">#REF!,#REF!</definedName>
    <definedName name="Bomb_Marketing">[25]Financials!#REF!</definedName>
    <definedName name="Bond_Deal">[25]Financials!#REF!</definedName>
    <definedName name="BOVOUT">#REF!</definedName>
    <definedName name="BOY">#REF!</definedName>
    <definedName name="BP">#REF!</definedName>
    <definedName name="BPAT">'[57]13-BPDC'!$D$46:$O$80</definedName>
    <definedName name="BPBP">'[57]38-BPCA'!$D$8:$O$42</definedName>
    <definedName name="BPCA">'[57]13-BPDC'!$D$7:$O$41</definedName>
    <definedName name="bpcf">[58]TDS!#REF!</definedName>
    <definedName name="BPCL">'[57]30-BPCL'!$D$8:$O$42</definedName>
    <definedName name="BPCZ">'[57]34-BPCZ'!$D$8:$O$42</definedName>
    <definedName name="BPDC">'[57]13-BPDC'!$D$7:$O$41</definedName>
    <definedName name="BPDMA">'[57]42-BPDMA'!$D$8:$O$42</definedName>
    <definedName name="bpratios">[58]TDS!#REF!</definedName>
    <definedName name="BREAKUP">#REF!</definedName>
    <definedName name="Bronx_Penetration_Rate">#REF!</definedName>
    <definedName name="Brooklyn_Penetration_Rate">#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F!</definedName>
    <definedName name="BS_Acct">'[48]16-10-03'!#REF!</definedName>
    <definedName name="BS_AP">#REF!</definedName>
    <definedName name="BS_AR">#REF!</definedName>
    <definedName name="BS_Cash">#REF!</definedName>
    <definedName name="BS_CL">#REF!</definedName>
    <definedName name="BS_Convertible_Debt">#REF!</definedName>
    <definedName name="BS_Convertible_Preferred">#REF!</definedName>
    <definedName name="BS_Deferred_Taxes">#REF!</definedName>
    <definedName name="BS_Equity">#REF!</definedName>
    <definedName name="BS_Intangibles">#REF!</definedName>
    <definedName name="BS_Inventory">#REF!</definedName>
    <definedName name="BS_Investments">#REF!</definedName>
    <definedName name="BS_Minority">#REF!</definedName>
    <definedName name="BS_Other_CA">#REF!</definedName>
    <definedName name="BS_Other_LTAssets">#REF!</definedName>
    <definedName name="BS_Other_LTLiabilities">#REF!</definedName>
    <definedName name="BS_PPE">#REF!</definedName>
    <definedName name="BS_Provisions">#REF!</definedName>
    <definedName name="BS_Revolver">#REF!</definedName>
    <definedName name="BS_Straight_Debt">#REF!</definedName>
    <definedName name="BS_Straight_Preferred">#REF!</definedName>
    <definedName name="bsglass">#REF!</definedName>
    <definedName name="bslamp">#REF!</definedName>
    <definedName name="BSMinorities">#REF!</definedName>
    <definedName name="BtmGLCName">#REF!</definedName>
    <definedName name="bubu" hidden="1">[52]VFLUORI!$O$10:$O$21</definedName>
    <definedName name="BUDGETCURRENCYCODE1">[59]CRITERIA1!$B$16</definedName>
    <definedName name="budgetk94">#REF!</definedName>
    <definedName name="BUDGETNAME1">[59]CRITERIA1!$B$13</definedName>
    <definedName name="BUDGETORG1">[59]CRITERIA1!$B$14</definedName>
    <definedName name="Buidings_District">#REF!</definedName>
    <definedName name="Building_District">#REF!</definedName>
    <definedName name="Buildings_per_District">#REF!</definedName>
    <definedName name="Buildings_per_Year">#REF!</definedName>
    <definedName name="bundy">[60]INPUTS!#REF!</definedName>
    <definedName name="BUNDYBS">#REF!</definedName>
    <definedName name="BUNDYCASH">#REF!</definedName>
    <definedName name="BUNDYDOWN">#REF!</definedName>
    <definedName name="BUNDYINC">#REF!</definedName>
    <definedName name="BUNDYWC">#REF!</definedName>
    <definedName name="Business_Case">#REF!</definedName>
    <definedName name="Business_lines">#REF!</definedName>
    <definedName name="Businessunits">#REF!</definedName>
    <definedName name="Buy_Wach">#REF!</definedName>
    <definedName name="bv">#REF!</definedName>
    <definedName name="BVPS">[36]EquityTemplate!$A$73:$IV$73</definedName>
    <definedName name="C.C.COLIGADAS">#REF!</definedName>
    <definedName name="C.M.B">#REF!</definedName>
    <definedName name="C.P.V">#REF!</definedName>
    <definedName name="c_c" hidden="1">{"'REL CUSTODIF'!$B$1:$H$72"}</definedName>
    <definedName name="c_dateswitch">#REF!</definedName>
    <definedName name="c_pageswitch">#REF!</definedName>
    <definedName name="c_pathswitch">#REF!</definedName>
    <definedName name="c_proj_switch">#REF!</definedName>
    <definedName name="c_SSBswitch">#REF!</definedName>
    <definedName name="CA">#REF!</definedName>
    <definedName name="CA_CASH">[36]EquityTemplate!$A$56:$IV$56</definedName>
    <definedName name="CA_RECS">[36]EquityTemplate!$A$58:$IV$58</definedName>
    <definedName name="CA_STK">[36]EquityTemplate!$A$57:$IV$57</definedName>
    <definedName name="CAB">#REF!</definedName>
    <definedName name="cabeçalho">#REF!</definedName>
    <definedName name="Cable" hidden="1">{#N/A,#N/A,FALSE,"Operations";#N/A,#N/A,FALSE,"Financials"}</definedName>
    <definedName name="Cable2" hidden="1">{#N/A,#N/A,FALSE,"Operations";#N/A,#N/A,FALSE,"Financials"}</definedName>
    <definedName name="Cad_CentroDeCusto">#REF!</definedName>
    <definedName name="Cad_DirecObj">#REF!</definedName>
    <definedName name="CAIXA">#REF!</definedName>
    <definedName name="cal_yr">#REF!</definedName>
    <definedName name="cal_yr_comps">#REF!</definedName>
    <definedName name="cal00_eps">#REF!</definedName>
    <definedName name="cal00_rev">#REF!</definedName>
    <definedName name="cal94_eps">#REF!</definedName>
    <definedName name="cal96_eps">#REF!</definedName>
    <definedName name="cal96_rev">#REF!</definedName>
    <definedName name="cal97_eps">#REF!</definedName>
    <definedName name="cal97_rev">#REF!</definedName>
    <definedName name="cal98_eps">#REF!</definedName>
    <definedName name="cal98_rev">#REF!</definedName>
    <definedName name="cal99_eps">#REF!</definedName>
    <definedName name="cal99_rev">#REF!</definedName>
    <definedName name="Calculation">[61]!Calculation</definedName>
    <definedName name="calendar">#REF!</definedName>
    <definedName name="cap">#REF!</definedName>
    <definedName name="Capex">{18}</definedName>
    <definedName name="CAPEX__Financial">#REF!</definedName>
    <definedName name="CAPEX__Intangibles">#REF!</definedName>
    <definedName name="Capex_19">#REF!</definedName>
    <definedName name="Capex_20">#REF!</definedName>
    <definedName name="Capex_21">#REF!</definedName>
    <definedName name="capex_perc">'[62]A I'!#REF!</definedName>
    <definedName name="CAPEX2">'[63]Cases - M'!#REF!</definedName>
    <definedName name="CapExGrowth">#REF!</definedName>
    <definedName name="CapexYear">#REF!</definedName>
    <definedName name="CapIQ">#REF!</definedName>
    <definedName name="CAPITAL">#REF!</definedName>
    <definedName name="CAPITAL_XLEASE">[64]Transinputs!$R$48</definedName>
    <definedName name="Capitalization_Summary">#REF!</definedName>
    <definedName name="CAPM">[65]Dados!$F$27</definedName>
    <definedName name="caps">#REF!</definedName>
    <definedName name="CapSum_DebtAmort">#REF!,#REF!</definedName>
    <definedName name="captable">#REF!</definedName>
    <definedName name="Captação_Acionistas" hidden="1">{#N/A,#N/A,TRUE,"Cover";#N/A,#N/A,TRUE,"Sum";#N/A,#N/A,TRUE,"SubsRev";#N/A,#N/A,TRUE,"CapEx";#N/A,#N/A,TRUE,"OpEx";#N/A,#N/A,TRUE,"SUs";#N/A,#N/A,TRUE,"OrgChart";#N/A,#N/A,TRUE,"Staff";#N/A,#N/A,TRUE,"P&amp;L";#N/A,#N/A,TRUE,"Cash";#N/A,#N/A,TRUE,"BS";#N/A,#N/A,TRUE,"Valuation";#N/A,#N/A,TRUE,"CapEx-Assumptions";#N/A,#N/A,TRUE,"OpEx-Assumptions"}</definedName>
    <definedName name="CARLA" hidden="1">#REF!</definedName>
    <definedName name="carlos" hidden="1">{#N/A,"10% Success",FALSE,"Sales Forecast";#N/A,#N/A,FALSE,"Sheet2"}</definedName>
    <definedName name="CASA">#REF!</definedName>
    <definedName name="case">#REF!</definedName>
    <definedName name="case1">#REF!</definedName>
    <definedName name="case1b">'[8]Sheet1 (4)'!$G$352</definedName>
    <definedName name="case2">#REF!</definedName>
    <definedName name="case3">#REF!</definedName>
    <definedName name="case3b">'[8]Sheet1 (4)'!$G$354</definedName>
    <definedName name="case4b">'[8]Sheet1 (4)'!$G$355</definedName>
    <definedName name="caselogic">#REF!</definedName>
    <definedName name="caserun">[66]TransInputs!$T$21</definedName>
    <definedName name="CASES1">'[67]Wound Case'!#REF!</definedName>
    <definedName name="CASES2">'[67]Wound Case'!#REF!</definedName>
    <definedName name="cases2b">'[8]Sheet1 (4)'!$G$353</definedName>
    <definedName name="CASESTATS">#REF!,#REF!</definedName>
    <definedName name="CASESTATS1">#REF!</definedName>
    <definedName name="CASESTATS2">#REF!</definedName>
    <definedName name="casestats3">#REF!</definedName>
    <definedName name="CASESTATS4">#REF!</definedName>
    <definedName name="CASESUM1">#REF!</definedName>
    <definedName name="CASESUM2">#REF!</definedName>
    <definedName name="CASESUM3">#REF!</definedName>
    <definedName name="CASESUM4">#REF!</definedName>
    <definedName name="CASESUM5">#REF!</definedName>
    <definedName name="CASESUM6">#REF!</definedName>
    <definedName name="CASESUMA">#REF!</definedName>
    <definedName name="CASESUMB">#REF!</definedName>
    <definedName name="CASESUMC">#REF!</definedName>
    <definedName name="CASESUMD">#REF!</definedName>
    <definedName name="CASESUME">#REF!</definedName>
    <definedName name="CASESUMF">#REF!</definedName>
    <definedName name="cash">'[68]Impostos Indiretos'!$D$1</definedName>
    <definedName name="Cash_Flow">#REF!</definedName>
    <definedName name="CASH_FLOW_ANALYSIS">#REF!</definedName>
    <definedName name="cash_i">'[69]Returns - 6'!$AO$4</definedName>
    <definedName name="cash_inv">'[50]A I - GAP'!$D$19</definedName>
    <definedName name="CASH_PAY">#REF!</definedName>
    <definedName name="cash_sweep">#REF!</definedName>
    <definedName name="cash_target">#REF!</definedName>
    <definedName name="Cash1">#REF!</definedName>
    <definedName name="Cash2">#REF!</definedName>
    <definedName name="Cash3">#REF!</definedName>
    <definedName name="Cash4">#REF!</definedName>
    <definedName name="Cash5">#REF!</definedName>
    <definedName name="Cash6">#REF!</definedName>
    <definedName name="CashCost">#REF!</definedName>
    <definedName name="CASHFLOW">[36]EquityTemplate!$A$94:$IV$94</definedName>
    <definedName name="Cashflow_Financing">#REF!</definedName>
    <definedName name="cashInterest">[28]inputs!$G$15</definedName>
    <definedName name="CASHMINIMUM">#REF!</definedName>
    <definedName name="cashofferprice">#REF!</definedName>
    <definedName name="cashpremium">[70]INPUTS!$G$19</definedName>
    <definedName name="cashshare">#REF!</definedName>
    <definedName name="CAST_BUY">#REF!</definedName>
    <definedName name="cast_lbo">#REF!</definedName>
    <definedName name="CAST_SELL">#REF!</definedName>
    <definedName name="CAST_SELLYEAR">#REF!</definedName>
    <definedName name="CAST_YEAR">#REF!</definedName>
    <definedName name="CASTBSD">#REF!</definedName>
    <definedName name="CASTCASHD">#REF!</definedName>
    <definedName name="CASTGSD">#REF!</definedName>
    <definedName name="CASTINCD">#REF!</definedName>
    <definedName name="CASTWCD">#REF!</definedName>
    <definedName name="Categ">#REF!</definedName>
    <definedName name="cb">#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hidden="1">[71]Add_Callout!#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72]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72]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hidden="1">'[73]1997 IPO'!#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hidden="1">[71]Scatter!#REF!</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3E9564D_opts" hidden="1">"1, 10, 1, False, 2, False, False, , 0, False, True, 2, 1"</definedName>
    <definedName name="cb_sChart13E9574C_opts" hidden="1">"1, 10, 1, False, 2, False, False, , 0, False, False, 2, 1"</definedName>
    <definedName name="cb_sChart1401F7BB_opts" hidden="1">"1, 10, 1, False, 2, False, False, , 0, False, False, 2, 1"</definedName>
    <definedName name="cb_sChart1401F88B_opts" hidden="1">"1, 10, 1, False, 2, False, False, , 0, False, False, 2, 1"</definedName>
    <definedName name="cb_sChart1401F9C4_opts" hidden="1">"1, 10, 1, False, 2, False, False, , 0, False, False, 2, 1"</definedName>
    <definedName name="cb_sChart1401FA71_opts" hidden="1">"1, 10, 1, False, 2, False, False, , 0, False, False, 2, 1"</definedName>
    <definedName name="cb_sChart1403FD66_opts" hidden="1">"1, 10, 1, False, 2, False, False, , 0, False, False, 2, 1"</definedName>
    <definedName name="cb_sChart140400A7_opts" hidden="1">"1, 10, 1, False, 2, False, False, , 0, False, False, 2, 1"</definedName>
    <definedName name="cb_sChart1406555A_opts" hidden="1">"1, 5, 1, False, 2, False, False, , 0, False, False, 1, 1"</definedName>
    <definedName name="cb_sChart140655E5_opts" hidden="1">"1, 3, 1, False, 2, False, False, , 0, False, False, 1, 1"</definedName>
    <definedName name="cb_sChart1406581C_opts" hidden="1">"1, 3, 1, False, 2, False, False, , 0, False, False, 1, 1"</definedName>
    <definedName name="cb_sChart14065ADE_opts" hidden="1">"1, 3, 1, False, 2, False, False, , 0, False, True, 1, 1"</definedName>
    <definedName name="cb_sChart14065BA3_opts" hidden="1">"1, 5, 1, False, 2, False, False, , 0, False, False, 1, 1"</definedName>
    <definedName name="cb_sChart15A07AA4_opts" hidden="1">"1, 9, 1, False, 2, False, False, , 0, False, False, 1, 2"</definedName>
    <definedName name="cb_sChart15A0819A_opts" hidden="1">"1, 4, 1, False, 2, False, False, , 0, False, False, 2, 1"</definedName>
    <definedName name="cb_sChart15A0820E_opts" hidden="1">"1, 1, 1, False, 2, False, False, , 0, False, False, 2, 2"</definedName>
    <definedName name="cb_sChart15A08324_opts" hidden="1">"1, 4, 1, False, 2, False, False, , 0, False, False, 1, 1"</definedName>
    <definedName name="cb_sChart15A083DD_opts" hidden="1">"1, 4, 1, False, 2, False, False, , 0, False, False, 1, 1"</definedName>
    <definedName name="cb_sChart15A08496_opts" hidden="1">"1, 1, 1, False, 2, False, False, , 0, False, False, 2, 2"</definedName>
    <definedName name="cb_sChart15A084F3_opts" hidden="1">"1, 1, 1, False, 2, False, False, , 0, False, False, 1, 1"</definedName>
    <definedName name="cb_sChart15A173D8_opts" hidden="1">"1, 4, 1, False, 2, False, False, , 0, False, False, 1, 1"</definedName>
    <definedName name="cb_sChart15A17491_opts" hidden="1">"1, 4, 1, False, 2, False, False, , 0, False, False, 1, 1"</definedName>
    <definedName name="cb_sChart15A1751C_opts" hidden="1">"1, 4, 1, False, 2, False, False, , 0, False, False, 1, 1"</definedName>
    <definedName name="cb_sChart15A17590_opts" hidden="1">"1, 4, 1, False, 2, False, False, , 0, False, False, 1, 1"</definedName>
    <definedName name="cb_sChart15A17869_opts" hidden="1">"1, 4, 1, False, 2, False, False, , 0, False, False, 1, 1"</definedName>
    <definedName name="cb_sChart15A178E8_opts" hidden="1">"1, 4, 1, False, 2, False, False, , 0, False, False, 2, 1"</definedName>
    <definedName name="cb_sChart15A17968_opts" hidden="1">"1, 4, 1, False, 2, False, False, , 0, False, False, 1, 1"</definedName>
    <definedName name="cb_sChart15A179F2_opts" hidden="1">"1, 1, 1, False, 2, False, False, , 0, False, False, 2, 1"</definedName>
    <definedName name="cb_sChart15A17A7D_opts" hidden="1">"1, 4, 1, False, 2, False, False, , 0, False, False, 1, 1"</definedName>
    <definedName name="cb_sChart15A17B08_opts" hidden="1">"1, 1, 1, False, 2, False, False, , 0, False, False, 2, 2"</definedName>
    <definedName name="cb_sChart161DB88B_opts" hidden="1">"1, 9, 1, False, 2, False, False, , 0, False, True, 1, 1"</definedName>
    <definedName name="cb_sChart161DBB4D_opts" hidden="1">"1, 1, 1, False, 2, False, False, , 0, False, True, 1,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 hidden="1">#REF!</definedName>
    <definedName name="ccc">#REF!</definedName>
    <definedName name="ççç">#REF!</definedName>
    <definedName name="CCCC">#REF!</definedName>
    <definedName name="ççççççç" hidden="1">{TRUE,TRUE,-1.25,-15.5,604.5,366.75,FALSE,FALSE,TRUE,TRUE,0,1,#N/A,1,#N/A,9.0125,24.4117647058824,1,FALSE,FALSE,3,TRUE,1,FALSE,100,"Swvu.PLANILHA2.","ACwvu.PLANILHA2.",#N/A,FALSE,FALSE,0.787401575,0.34,0.46,0.5,1,"","",FALSE,FALSE,FALSE,FALSE,1,#N/A,1,1,FALSE,FALSE,#N/A,#N/A,FALSE,FALSE,FALSE,9,65532,65532,FALSE,FALSE,TRUE,TRUE,TRUE}</definedName>
    <definedName name="cccccccc" hidden="1">{TRUE,TRUE,-1.25,-15.5,604.5,366.75,FALSE,FALSE,TRUE,TRUE,0,1,#N/A,1,#N/A,9.0125,24.4117647058824,1,FALSE,FALSE,3,TRUE,1,FALSE,100,"Swvu.PLANILHA2.","ACwvu.PLANILHA2.",#N/A,FALSE,FALSE,0.787401575,0.34,0.46,0.5,1,"","",FALSE,FALSE,FALSE,FALSE,1,#N/A,1,1,FALSE,FALSE,#N/A,#N/A,FALSE,FALSE,FALSE,9,65532,65532,FALSE,FALSE,TRUE,TRUE,TRUE}</definedName>
    <definedName name="CCCCCCCCCC">#REF!</definedName>
    <definedName name="cchart1" hidden="1">#REF!</definedName>
    <definedName name="cchart10" hidden="1">#REF!</definedName>
    <definedName name="cchart11" hidden="1">#REF!</definedName>
    <definedName name="cchart12" hidden="1">#REF!</definedName>
    <definedName name="cchart13" hidden="1">#REF!</definedName>
    <definedName name="cchart14" hidden="1">#REF!</definedName>
    <definedName name="cchart15" hidden="1">#REF!</definedName>
    <definedName name="cchart16" hidden="1">#REF!</definedName>
    <definedName name="cchart17" hidden="1">#REF!</definedName>
    <definedName name="cchart18" hidden="1">#REF!</definedName>
    <definedName name="cchart19" hidden="1">#REF!</definedName>
    <definedName name="cchart2" hidden="1">#REF!</definedName>
    <definedName name="cchart20" hidden="1">#REF!</definedName>
    <definedName name="cchart21" hidden="1">#REF!</definedName>
    <definedName name="cchart22" hidden="1">#REF!</definedName>
    <definedName name="cchart23" hidden="1">#REF!</definedName>
    <definedName name="cchart24" hidden="1">#REF!</definedName>
    <definedName name="cchart25" hidden="1">#REF!</definedName>
    <definedName name="cchart26" hidden="1">#REF!</definedName>
    <definedName name="cchart27" hidden="1">#REF!</definedName>
    <definedName name="cchart28" hidden="1">#REF!</definedName>
    <definedName name="cchart29" hidden="1">#REF!</definedName>
    <definedName name="cchart3" hidden="1">#REF!</definedName>
    <definedName name="cchart31" hidden="1">#REF!</definedName>
    <definedName name="cchart32" hidden="1">#REF!</definedName>
    <definedName name="cchart4" hidden="1">#REF!</definedName>
    <definedName name="cchart5" hidden="1">#REF!</definedName>
    <definedName name="cchart6" hidden="1">#REF!</definedName>
    <definedName name="cchart7" hidden="1">#REF!</definedName>
    <definedName name="cchart8" hidden="1">#REF!</definedName>
    <definedName name="cchart9" hidden="1">#REF!</definedName>
    <definedName name="CCLNF">#REF!</definedName>
    <definedName name="cctr_descr">[74]Apoio!$B$108:$B$116</definedName>
    <definedName name="cdsc" hidden="1">{#N/A,#N/A,FALSE,"FFCXOUT3"}</definedName>
    <definedName name="cdte" hidden="1">{#N/A,#N/A,FALSE,"FFCXOUT3"}</definedName>
    <definedName name="CE">[36]EquityTemplate!$A$97:$IV$97</definedName>
    <definedName name="Cell_Errors">#N/A</definedName>
    <definedName name="Cellsdown">#REF!</definedName>
    <definedName name="Cellular_Sub" hidden="1">{"Outputs",#N/A,TRUE,"North America";"Outputs",#N/A,TRUE,"Europe";"Outputs",#N/A,TRUE,"Asia Pacific";"Outputs",#N/A,TRUE,"Latin America";"Outputs",#N/A,TRUE,"Wireless"}</definedName>
    <definedName name="Cenário">OFFSET([75]!START,0,0,1,1)</definedName>
    <definedName name="centro">[76]Apoio!$B$7:$B$15</definedName>
    <definedName name="Centros_Custos">[74]Apoio!$B$108,[74]Apoio!$B$109:$B$116</definedName>
    <definedName name="CentrosDeCustos">#REF!</definedName>
    <definedName name="CEPS00">#REF!</definedName>
    <definedName name="CEPS01">#REF!</definedName>
    <definedName name="CEPS02">#REF!</definedName>
    <definedName name="CEPS03">#REF!</definedName>
    <definedName name="CETIP">#REF!</definedName>
    <definedName name="cexp">#REF!</definedName>
    <definedName name="cexp_cash">#REF!</definedName>
    <definedName name="cexp_debt">#REF!</definedName>
    <definedName name="cexp_ltdebt">#REF!</definedName>
    <definedName name="cexp_stdebt">#REF!</definedName>
    <definedName name="cexp_tso">[66]TransInputs!#REF!</definedName>
    <definedName name="cf">#REF!</definedName>
    <definedName name="CF_Amortization">#REF!</definedName>
    <definedName name="CF_AP">#REF!</definedName>
    <definedName name="CF_AR">#REF!</definedName>
    <definedName name="CF_ASSOC">[36]EquityTemplate!$A$85:$IV$85</definedName>
    <definedName name="CF_Beg_Cash">#REF!</definedName>
    <definedName name="CF_Capex">#REF!</definedName>
    <definedName name="CF_Convertible_Debt">#REF!</definedName>
    <definedName name="CF_Convertible_Preferred">#REF!</definedName>
    <definedName name="CF_CTP">[36]EquityTemplate!$A$87:$IV$87</definedName>
    <definedName name="CF_Deferred_Taxes">#REF!</definedName>
    <definedName name="CF_DEPR">[36]EquityTemplate!$A$84:$IV$84</definedName>
    <definedName name="CF_Depreciation">#REF!</definedName>
    <definedName name="CF_Dividends">#REF!</definedName>
    <definedName name="CF_Dividends_Subsidiary">#REF!</definedName>
    <definedName name="CF_Equity">#REF!</definedName>
    <definedName name="CF_Equity_Earnings">#REF!</definedName>
    <definedName name="CF_GAIN_LOSS">[36]EquityTemplate!$A$93:$IV$93</definedName>
    <definedName name="CF_Inventory">#REF!</definedName>
    <definedName name="CF_Investments">#REF!</definedName>
    <definedName name="CF_Minority_NI">#REF!</definedName>
    <definedName name="CF_NI">#REF!</definedName>
    <definedName name="CF_Non_Cash_Charges">#REF!</definedName>
    <definedName name="CF_Non_Cash_Interest">#REF!</definedName>
    <definedName name="CF_Non_Cash_Straight_PDividend">#REF!</definedName>
    <definedName name="CF_Other">#REF!</definedName>
    <definedName name="CF_Other_CA">#REF!</definedName>
    <definedName name="CF_Other_CL">#REF!</definedName>
    <definedName name="CF_PBT">[36]EquityTemplate!$A$83:$IV$83</definedName>
    <definedName name="CF_Provisions">#REF!</definedName>
    <definedName name="CF_Straight_Debt">#REF!</definedName>
    <definedName name="CF_Straight_Preferred">#REF!</definedName>
    <definedName name="CF_WC">[36]EquityTemplate!$A$86:$IV$86</definedName>
    <definedName name="CFb">[8]Financials!$B$67:$AI$144</definedName>
    <definedName name="CFD">#REF!</definedName>
    <definedName name="CFPS">[36]EquityTemplate!$A$99:$IV$99</definedName>
    <definedName name="CFPS__DM">#REF!</definedName>
    <definedName name="Change_in_NWC">#REF!</definedName>
    <definedName name="Chart" hidden="1">{"mgmt forecast",#N/A,FALSE,"Mgmt Forecast";"dcf table",#N/A,FALSE,"Mgmt Forecast";"sensitivity",#N/A,FALSE,"Mgmt Forecast";"table inputs",#N/A,FALSE,"Mgmt Forecast";"calculations",#N/A,FALSE,"Mgmt Forecast"}</definedName>
    <definedName name="Charts">#REF!</definedName>
    <definedName name="chave">#REF!</definedName>
    <definedName name="chave_balancete">#REF!</definedName>
    <definedName name="Chaves">#REF!</definedName>
    <definedName name="ChaveSuafiEmCetip">[77]CETIP!$I$15:$I$1961</definedName>
    <definedName name="ChaveSuafiEmSuafi">#REF!</definedName>
    <definedName name="Check">[32]Balance!$AD$61</definedName>
    <definedName name="check1">#REF!</definedName>
    <definedName name="check2">#REF!</definedName>
    <definedName name="check3">#REF!</definedName>
    <definedName name="CHECKLIST">[36]EquityTemplate!$A$96:$IV$96</definedName>
    <definedName name="CHEMNEBITDA">[78]Inputs!#REF!</definedName>
    <definedName name="CHK">'[79]1.1'!$D$32</definedName>
    <definedName name="chkIpoPrice">#REF!</definedName>
    <definedName name="Choices_Wrapper">#N/A</definedName>
    <definedName name="CIPAtual">#REF!</definedName>
    <definedName name="CIPHist">#REF!</definedName>
    <definedName name="CIQWBGuid" hidden="1">"db4a7d6c-6731-4e38-8f9e-1098db759146"</definedName>
    <definedName name="Cisco">[80]Manager!$I$19</definedName>
    <definedName name="CL">#REF!</definedName>
    <definedName name="CL_DEBT">[36]EquityTemplate!$A$61:$IV$61</definedName>
    <definedName name="CL_PAY">[36]EquityTemplate!$A$62:$IV$62</definedName>
    <definedName name="class_price">'[45]Support - US'!#REF!</definedName>
    <definedName name="Classificação">#REF!</definedName>
    <definedName name="claudia" hidden="1">{#N/A,"70% Success",FALSE,"Sales Forecast";#N/A,#N/A,FALSE,"Sheet2"}</definedName>
    <definedName name="CliBlkPre">#REF!</definedName>
    <definedName name="CliBlkReg">#REF!</definedName>
    <definedName name="client">[80]Manager!$J$19</definedName>
    <definedName name="Client_Company_Profile">#REF!</definedName>
    <definedName name="CliMsgTotDols">#REF!</definedName>
    <definedName name="CliMsgTotUnits">#REF!</definedName>
    <definedName name="CliPdrPre">#REF!</definedName>
    <definedName name="CliPdrReg">#REF!</definedName>
    <definedName name="CliTotRev">#REF!</definedName>
    <definedName name="CLMSBUD">#REF!</definedName>
    <definedName name="CLMSFORE">#REF!</definedName>
    <definedName name="CLMSPRYR">#REF!</definedName>
    <definedName name="close_date">[81]Model!#REF!</definedName>
    <definedName name="close_price_date">#REF!</definedName>
    <definedName name="Closing_Costs">#REF!</definedName>
    <definedName name="CO.CTRL.NA">OFFSET(#REF!,0,0,COUNTA(#REF!)-1,MATCH("Processo COD",#REF!,0))</definedName>
    <definedName name="CO.GE">OFFSET(#REF!,0,0,COUNTA(#REF!)-1,MATCH("Processo COD",#REF!,0))</definedName>
    <definedName name="co_name">#REF!</definedName>
    <definedName name="co_rk">#REF!,#REF!</definedName>
    <definedName name="coa">[74]Apoio!$F$110:$G$134</definedName>
    <definedName name="coa_desc">[74]Apoio!$F$110:$F$134</definedName>
    <definedName name="COD">[82]PDD!$B$13:$B$71</definedName>
    <definedName name="cod_arren">#REF!</definedName>
    <definedName name="cod_arrevsa">#REF!</definedName>
    <definedName name="cod_credn">#REF!</definedName>
    <definedName name="cod_crednsa">#REF!</definedName>
    <definedName name="cod_credvsa">#REF!</definedName>
    <definedName name="COD_EST">#REF!</definedName>
    <definedName name="cod_outcredn">#REF!</definedName>
    <definedName name="cod_outcrednsa">#REF!</definedName>
    <definedName name="cod_outcredvsa">#REF!</definedName>
    <definedName name="COD_PROD">"RJ11TELSRV1"</definedName>
    <definedName name="code">[83]Assump!$U$1</definedName>
    <definedName name="codn_sa">#REF!</definedName>
    <definedName name="codpdd_sa">#REF!</definedName>
    <definedName name="codv_sa">#REF!</definedName>
    <definedName name="cogs">#REF!</definedName>
    <definedName name="COGSoverideTitle">[60]INPUTS!$D$33</definedName>
    <definedName name="col">#REF!</definedName>
    <definedName name="col_values">#REF!</definedName>
    <definedName name="collumn">#REF!</definedName>
    <definedName name="Comb.CI.Aplicação">#REF!</definedName>
    <definedName name="Comb.CI.Ativo">#REF!</definedName>
    <definedName name="Comb.CI.Origem">#REF!</definedName>
    <definedName name="Comb.CI.Passivo">#REF!</definedName>
    <definedName name="Comb.CI.Resultado">#REF!</definedName>
    <definedName name="Comb.LS.Aplicação">#REF!</definedName>
    <definedName name="Comb.LS.Ativo">#REF!</definedName>
    <definedName name="Comb.LS.Origem">#REF!</definedName>
    <definedName name="Comb.LS.Passivo">#REF!</definedName>
    <definedName name="Comb.LS.Resultado">#REF!</definedName>
    <definedName name="CombinadoEaling">#REF!</definedName>
    <definedName name="CombinadoEmbraco">#REF!</definedName>
    <definedName name="CombinadoEna">#REF!</definedName>
    <definedName name="CombinadoHG">#REF!</definedName>
    <definedName name="Combo_Box">'[84]Status &amp; Industry Key Codes'!$A$24:$A$29</definedName>
    <definedName name="Comments">#REF!</definedName>
    <definedName name="COMMERCIAL">[85]Transinputs!#REF!</definedName>
    <definedName name="Commitment_Fee">#REF!</definedName>
    <definedName name="common">#REF!</definedName>
    <definedName name="common_paid">[66]TransInputs!$G$34</definedName>
    <definedName name="commSW_Growth">[27]Assumptions!#REF!</definedName>
    <definedName name="commSW_Growth_2004">[27]Assumptions!#REF!</definedName>
    <definedName name="company">[86]Snapshot!$B$1</definedName>
    <definedName name="Company_reported_exceptionals">[35]Figures!#REF!</definedName>
    <definedName name="Company_tax_97">[37]Sheet3!$C$15</definedName>
    <definedName name="Company_tax_98">[37]Sheet3!$B$15</definedName>
    <definedName name="companyName">[87]inputs!$G$6</definedName>
    <definedName name="CompanyName1">#REF!</definedName>
    <definedName name="CompanyName2" hidden="1">#REF!</definedName>
    <definedName name="CompanyTicker1">#REF!</definedName>
    <definedName name="ComparableAnalysis">#REF!</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ison">#REF!</definedName>
    <definedName name="Compco1" hidden="1">{"Page1",#N/A,FALSE,"CompCo";"Page2",#N/A,FALSE,"CompCo"}</definedName>
    <definedName name="Compco2" hidden="1">{"Page1",#N/A,FALSE,"CompCo";"Page2",#N/A,FALSE,"CompCo"}</definedName>
    <definedName name="COMPENSACAO">#N/A</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S">#REF!</definedName>
    <definedName name="compresult" hidden="1">{"FCB_ALL",#N/A,FALSE,"FCB"}</definedName>
    <definedName name="compresults" hidden="1">{"FCB_ALL",#N/A,FALSE,"FCB"}</definedName>
    <definedName name="COMPS">#REF!</definedName>
    <definedName name="COMS_cogs">[33]COMS!#REF!</definedName>
    <definedName name="COMS_hist_cogs">[33]COMS!#REF!</definedName>
    <definedName name="COMS_hist_d">[33]COMS!#REF!</definedName>
    <definedName name="COMS_hst_a">[33]COMS!#REF!</definedName>
    <definedName name="COMS_hst_cogs">[33]COMS!#REF!</definedName>
    <definedName name="COMS_hst_ebit">[33]COMS!#REF!</definedName>
    <definedName name="COMS_hst_ebt">[33]COMS!#REF!</definedName>
    <definedName name="COMS_hst_eps">[33]COMS!#REF!</definedName>
    <definedName name="COMS_hst_r_d">[33]COMS!#REF!</definedName>
    <definedName name="COMS_hst_sg_a">[33]COMS!#REF!</definedName>
    <definedName name="COMS_sg_a">[33]COMS!#REF!</definedName>
    <definedName name="con">#REF!</definedName>
    <definedName name="coname">[88]Financials!$F$3</definedName>
    <definedName name="CONBUD">#REF!</definedName>
    <definedName name="Concessão_Malha_Sul" hidden="1">{#N/A,"100% Success",TRUE,"Sales Forecast";#N/A,#N/A,TRUE,"Sheet2"}</definedName>
    <definedName name="CONFORE">#REF!</definedName>
    <definedName name="CONPRYR">#REF!</definedName>
    <definedName name="CONS_BUY">#REF!</definedName>
    <definedName name="cons_lbo">#REF!</definedName>
    <definedName name="CONS_Percent">#REF!</definedName>
    <definedName name="CONS_SELL">#REF!</definedName>
    <definedName name="CONS_SELLYEAR">#REF!</definedName>
    <definedName name="CONS_YEAR">#REF!</definedName>
    <definedName name="consa">#REF!</definedName>
    <definedName name="CONSBSD">#REF!</definedName>
    <definedName name="CONSCASHD">#REF!</definedName>
    <definedName name="CONSGSD">#REF!</definedName>
    <definedName name="CONSINCD">#REF!</definedName>
    <definedName name="CONSOLIDATED_BALANCE_SHEET">#REF!</definedName>
    <definedName name="Consulting">'[89]C&amp;P - Consulting'!$A$1:$AZ$65536</definedName>
    <definedName name="CONSUMER">#REF!</definedName>
    <definedName name="CONSWCD">#REF!</definedName>
    <definedName name="CONT.REC">#REF!</definedName>
    <definedName name="CONT.REC.ME">#REF!</definedName>
    <definedName name="conta">#REF!</definedName>
    <definedName name="CONTAS.PAGAR">#REF!</definedName>
    <definedName name="CONTR.SOCIAL">#REF!</definedName>
    <definedName name="Contract">#REF!</definedName>
    <definedName name="CONTREV">#REF!</definedName>
    <definedName name="contribuição">#REF!</definedName>
    <definedName name="Contribution">#REF!</definedName>
    <definedName name="ControleErros">[23]Controle02!$E$20</definedName>
    <definedName name="Conv">#REF!</definedName>
    <definedName name="conv_value">'[24]A I'!$D$10</definedName>
    <definedName name="convention">#REF!</definedName>
    <definedName name="CONVERSIONADJ">#REF!</definedName>
    <definedName name="CONVERT_PREMIUM">#REF!</definedName>
    <definedName name="ConvertHide">#REF!</definedName>
    <definedName name="Convertible_Debt_1_1">#REF!</definedName>
    <definedName name="Convertible_Debt_1_2">#REF!</definedName>
    <definedName name="Convertible_Debt_1_3">#REF!</definedName>
    <definedName name="Convertible_Debt_1_4">#REF!</definedName>
    <definedName name="Convertible_Debt_1_5">#REF!</definedName>
    <definedName name="Convertible_Debt_2_1">#REF!</definedName>
    <definedName name="Convertible_Debt_2_2">#REF!</definedName>
    <definedName name="Convertible_Debt_2_3">#REF!</definedName>
    <definedName name="Convertible_Debt_2_4">#REF!</definedName>
    <definedName name="Convertible_Debt_2_5">#REF!</definedName>
    <definedName name="Convertible_Debt_3_1">#REF!</definedName>
    <definedName name="Convertible_Debt_3_2">#REF!</definedName>
    <definedName name="Convertible_Debt_3_3">#REF!</definedName>
    <definedName name="Convertible_Debt_3_4">#REF!</definedName>
    <definedName name="Convertible_Debt_3_5">#REF!</definedName>
    <definedName name="Convertible_Debt_4_1">#REF!</definedName>
    <definedName name="Convertible_Debt_4_2">#REF!</definedName>
    <definedName name="Convertible_Debt_4_3">#REF!</definedName>
    <definedName name="Convertible_Debt_4_4">#REF!</definedName>
    <definedName name="Convertible_Debt_4_5">#REF!</definedName>
    <definedName name="Convertible_Debt_5_1">#REF!</definedName>
    <definedName name="Convertible_Debt_5_2">#REF!</definedName>
    <definedName name="Convertible_Debt_5_3">#REF!</definedName>
    <definedName name="Convertible_Debt_5_4">#REF!</definedName>
    <definedName name="Convertible_Debt_5_5">#REF!</definedName>
    <definedName name="Convertible_Debt_6_1">#REF!</definedName>
    <definedName name="Convertible_Debt_6_2">#REF!</definedName>
    <definedName name="Convertible_Debt_6_3">#REF!</definedName>
    <definedName name="Convertible_Debt_6_4">#REF!</definedName>
    <definedName name="Convertible_Debt_6_5">#REF!</definedName>
    <definedName name="Convertible_Debt_Converted">#REF!</definedName>
    <definedName name="Convertible_Preferred_1_1">#REF!</definedName>
    <definedName name="Convertible_Preferred_1_2">#REF!</definedName>
    <definedName name="Convertible_Preferred_1_3">#REF!</definedName>
    <definedName name="Convertible_Preferred_1_4">#REF!</definedName>
    <definedName name="Convertible_Preferred_1_5">#REF!</definedName>
    <definedName name="Convertible_Preferred_2_1">#REF!</definedName>
    <definedName name="Convertible_Preferred_2_2">#REF!</definedName>
    <definedName name="Convertible_Preferred_2_3">#REF!</definedName>
    <definedName name="Convertible_Preferred_2_4">#REF!</definedName>
    <definedName name="Convertible_Preferred_2_5">#REF!</definedName>
    <definedName name="Convertible_Preferred_3_1">#REF!</definedName>
    <definedName name="Convertible_Preferred_3_2">#REF!</definedName>
    <definedName name="Convertible_Preferred_3_3">#REF!</definedName>
    <definedName name="Convertible_Preferred_3_4">#REF!</definedName>
    <definedName name="Convertible_Preferred_3_5">#REF!</definedName>
    <definedName name="Convertible_Preferred_4_1">#REF!</definedName>
    <definedName name="Convertible_Preferred_4_2">#REF!</definedName>
    <definedName name="Convertible_Preferred_4_3">#REF!</definedName>
    <definedName name="Convertible_Preferred_4_4">#REF!</definedName>
    <definedName name="Convertible_Preferred_4_5">#REF!</definedName>
    <definedName name="Convertible_Preferred_5_1">#REF!</definedName>
    <definedName name="Convertible_Preferred_5_2">#REF!</definedName>
    <definedName name="Convertible_Preferred_5_3">#REF!</definedName>
    <definedName name="Convertible_Preferred_5_4">#REF!</definedName>
    <definedName name="Convertible_Preferred_5_5">#REF!</definedName>
    <definedName name="Convertible_Preferred_6_1">#REF!</definedName>
    <definedName name="Convertible_Preferred_6_2">#REF!</definedName>
    <definedName name="Convertible_Preferred_6_3">#REF!</definedName>
    <definedName name="Convertible_Preferred_6_4">#REF!</definedName>
    <definedName name="Convertible_Preferred_6_5">#REF!</definedName>
    <definedName name="Convertible_Preferred_Converted">#REF!</definedName>
    <definedName name="ConvPrefHide">#REF!</definedName>
    <definedName name="cooper2" hidden="1">{#N/A,#N/A,TRUE,"Pro Forma";#N/A,#N/A,TRUE,"PF_Bal";#N/A,#N/A,TRUE,"PF_INC";#N/A,#N/A,TRUE,"CBE";#N/A,#N/A,TRUE,"SWK"}</definedName>
    <definedName name="Coordenadoria">[90]Plan2!$I$1:$I$36</definedName>
    <definedName name="Copia" hidden="1">#REF!</definedName>
    <definedName name="COPTION">#REF!</definedName>
    <definedName name="copy" hidden="1">{#N/A,#N/A,TRUE,"Cover";#N/A,#N/A,TRUE,"BS";#N/A,#N/A,TRUE,"BS (2)";#N/A,#N/A,TRUE,"BS (3)";#N/A,#N/A,TRUE,"Supp Info-BS";#N/A,#N/A,TRUE,"IS";#N/A,#N/A,TRUE,"IS (2)";#N/A,#N/A,TRUE,"IS (3)";#N/A,#N/A,TRUE,"Supp Info-IS";#N/A,#N/A,TRUE,"CF";#N/A,#N/A,TRUE,"Supp Info-CF";#N/A,#N/A,TRUE,"SH";#N/A,#N/A,TRUE,"Supp Info-SH"}</definedName>
    <definedName name="copy_area">#REF!</definedName>
    <definedName name="COR_Allocation_Detail">#REF!</definedName>
    <definedName name="COR_Summary">#REF!</definedName>
    <definedName name="CORECREDIT">#REF!</definedName>
    <definedName name="CORECREDITSTATS">#REF!</definedName>
    <definedName name="CORP">#REF!</definedName>
    <definedName name="CORPHEAD">#REF!</definedName>
    <definedName name="Corporate_Logistics_Employee_Count_Dispatch_Assistant">[25]Financials!#REF!</definedName>
    <definedName name="Corporate_Logistics_Employee_Count_Logistics_Systems_Manager">[25]Financials!#REF!</definedName>
    <definedName name="Corporate_Logistics_Employee_Count_Secretary">[25]Financials!#REF!</definedName>
    <definedName name="Corporate_Mgt_and_Admin_Employee_Count_Admin_Assistant">[25]Financials!#REF!</definedName>
    <definedName name="Corporate_Mgt_and_Admin_Employee_Count_COO">[25]Financials!#REF!</definedName>
    <definedName name="Corporate_Mgt_and_Admin_Employee_Count_HR_Director">[25]Financials!#REF!</definedName>
    <definedName name="Corporate_Mgt_and_Admin_Employee_Count_Secretary">[25]Financials!#REF!</definedName>
    <definedName name="Corporate_Mgt_and_Admin_Employee_Count_VP_of_Customer_Service">[25]Financials!#REF!</definedName>
    <definedName name="Corporate_Mgt_and_Admin_Employee_Count_VP_of_Purchasing">[25]Financials!#REF!</definedName>
    <definedName name="Corporate_Real_Estate_Employee_Count_Assistant">[25]Financials!#REF!</definedName>
    <definedName name="Corporate_Real_Estate_Employee_Count_Secretary">[25]Financials!#REF!</definedName>
    <definedName name="Corporate_Real_Estate_Employee_Count_Sight_Selection_Agent">[25]Financials!#REF!</definedName>
    <definedName name="Corporate_Real_Estate_Employee_Count_Warehouse_Construction_Manager">[25]Financials!#REF!</definedName>
    <definedName name="Corporate_SandM_Employee_Count_Secretary">[25]Financials!#REF!</definedName>
    <definedName name="Cost_of_Sales">#REF!</definedName>
    <definedName name="CostDebt">#REF!</definedName>
    <definedName name="CostEquity">#REF!</definedName>
    <definedName name="costinc1">#REF!</definedName>
    <definedName name="costinc2">#REF!</definedName>
    <definedName name="costinc3">#REF!</definedName>
    <definedName name="costline">#REF!</definedName>
    <definedName name="COSTOFDEBT">[36]EquityTemplate!$A$78:$IV$78</definedName>
    <definedName name="Costofsales">#REF!</definedName>
    <definedName name="coucou" hidden="1">{#N/A,#N/A,TRUE,"Cover sheet";#N/A,#N/A,TRUE,"INPUTS";#N/A,#N/A,TRUE,"OUTPUTS";#N/A,#N/A,TRUE,"VALUATION"}</definedName>
    <definedName name="COUNTER">#REF!</definedName>
    <definedName name="coupon">[91]Inputs!$L$12</definedName>
    <definedName name="cov2a">#REF!</definedName>
    <definedName name="cov4a">#REF!</definedName>
    <definedName name="CPRIME">#REF!</definedName>
    <definedName name="CPS">'[92]trading comps'!#REF!</definedName>
    <definedName name="cr">[66]Credit!#REF!</definedName>
    <definedName name="crailtitle">[60]INPUTS!$D$28</definedName>
    <definedName name="cratios">#REF!</definedName>
    <definedName name="CrescSNG">'[93]InclusõesSng(O)'!$G$35</definedName>
    <definedName name="CREV00">#REF!</definedName>
    <definedName name="CREV01">#REF!</definedName>
    <definedName name="CREV02">#REF!</definedName>
    <definedName name="CREV03">#REF!</definedName>
    <definedName name="_xlnm.Criteria">#REF!</definedName>
    <definedName name="CRIVO">#REF!</definedName>
    <definedName name="Crng_Landscape">#REF!</definedName>
    <definedName name="Crng_Normal">#REF!</definedName>
    <definedName name="Crng_Portrait">#REF!</definedName>
    <definedName name="Crng_WPane">#REF!</definedName>
    <definedName name="CS_NEG">[34]Dados!$D$49</definedName>
    <definedName name="CS_PERC">[34]Dados!$D$45</definedName>
    <definedName name="CS_PERC2003">[34]Dados!$F$45</definedName>
    <definedName name="csda" hidden="1">{#N/A,"30% Success",TRUE,"Sales Forecast";#N/A,#N/A,TRUE,"Sheet2"}</definedName>
    <definedName name="cse">#REF!</definedName>
    <definedName name="cso">[94]Assum!$R$9</definedName>
    <definedName name="CTAS.PG.AFILIADAS">#REF!</definedName>
    <definedName name="cu102.ShareScalingFactor" hidden="1">1000000</definedName>
    <definedName name="cu103.EmployeeScalingFactor" hidden="1">1000</definedName>
    <definedName name="cu107.DPSSymbol" hidden="1">"R$"</definedName>
    <definedName name="cu107.EPSSymbol" hidden="1">"R$"</definedName>
    <definedName name="cu71.ScalingFactor" hidden="1">1000000</definedName>
    <definedName name="currency">#REF!</definedName>
    <definedName name="CurrencyCell">#REF!</definedName>
    <definedName name="CurrencyOfferee">'[95]Analyst data'!$P$60</definedName>
    <definedName name="CurrencyOfferor">'[95]Analyst data'!$P$57</definedName>
    <definedName name="CurrencyOutput">'[95]Analyst data'!$P$64</definedName>
    <definedName name="CurrencySymbol">#REF!</definedName>
    <definedName name="Current">#REF!</definedName>
    <definedName name="Current_cost_adjusted_net_income">[35]Figures!#REF!</definedName>
    <definedName name="Current_Fiscal_Year">#REF!</definedName>
    <definedName name="CURRENT_PRICE">#REF!</definedName>
    <definedName name="Current_Print_Area">'[96]BAANF Balance Sheet'!#REF!</definedName>
    <definedName name="CurrentSO">#REF!</definedName>
    <definedName name="CurrentYear">#REF!</definedName>
    <definedName name="cusprd01">#REF!</definedName>
    <definedName name="cusprd02">#REF!</definedName>
    <definedName name="cusprd03">#REF!</definedName>
    <definedName name="cusprd04">#REF!</definedName>
    <definedName name="cusprd05">#REF!</definedName>
    <definedName name="cusprd06">#REF!</definedName>
    <definedName name="Cust_Name">#REF!</definedName>
    <definedName name="Customer">#REF!</definedName>
    <definedName name="CustomIndexDate">#REF!</definedName>
    <definedName name="CustomIndexValue">#REF!</definedName>
    <definedName name="Cwvu.ATIVOS2." hidden="1">#REF!,#REF!</definedName>
    <definedName name="Cwvu.GREY_ALL." hidden="1">#REF!</definedName>
    <definedName name="Cwvu.Page1." hidden="1">#REF!,#REF!,#REF!,#REF!,#REF!,#REF!,#REF!,#REF!,#REF!</definedName>
    <definedName name="Cwvu.Page2." hidden="1">#REF!,#REF!,#REF!,#REF!,#REF!,#REF!,#REF!,#REF!,#REF!</definedName>
    <definedName name="Cwvu.Page3." hidden="1">#REF!,#REF!,#REF!,#REF!,#REF!,#REF!,#REF!,#REF!,#REF!</definedName>
    <definedName name="Cwvu.Page4." hidden="1">#REF!,#REF!,#REF!,#REF!,#REF!,#REF!,#REF!,#REF!,#REF!</definedName>
    <definedName name="CXPRICE">#REF!</definedName>
    <definedName name="CZ">#REF!</definedName>
    <definedName name="d" localSheetId="1">#REF!</definedName>
    <definedName name="d">#REF!</definedName>
    <definedName name="D8_">#N/A</definedName>
    <definedName name="DACLBUD">#REF!</definedName>
    <definedName name="DACLFORE">#REF!</definedName>
    <definedName name="DACLPRYR">#REF!</definedName>
    <definedName name="DACRBUD">#REF!</definedName>
    <definedName name="DACRFORE">#REF!</definedName>
    <definedName name="DACRPRYR">#REF!</definedName>
    <definedName name="DAD">#REF!</definedName>
    <definedName name="dada" hidden="1">{"'RELATÓRIO'!$A$1:$E$20","'RELATÓRIO'!$A$22:$D$34","'INTERNET'!$A$31:$G$58","'INTERNET'!$A$1:$G$28","'SÉRIE HISTÓRICA'!$A$167:$H$212","'SÉRIE HISTÓRICA'!$A$56:$H$101"}</definedName>
    <definedName name="dadfadfadf" hidden="1">{#N/A,"70% Success",FALSE,"Sales Forecast";#N/A,#N/A,FALSE,"Sheet2"}</definedName>
    <definedName name="dados_ok" hidden="1">{#N/A,#N/A,FALSE,"NET";#N/A,#N/A,FALSE,"caxi";#N/A,#N/A,FALSE,"nhai";#N/A,#N/A,FALSE,"urui";#N/A,#N/A,FALSE,"cali";#N/A,#N/A,FALSE,"joii";#N/A,#N/A,FALSE,"hol";#N/A,#N/A,FALSE,"poa";#N/A,#N/A,FALSE,"pel";#N/A,#N/A,FALSE,"cha";#N/A,#N/A,FALSE,"rgr";#N/A,#N/A,FALSE,"ere";#N/A,#N/A,FALSE,"scr";#N/A,#N/A,FALSE,"cri";#N/A,#N/A,FALSE,"bag";#N/A,#N/A,FALSE,"pfu";#N/A,#N/A,FALSE,"lit";#N/A,#N/A,FALSE,"mmd";#N/A,#N/A,FALSE,"sma";#N/A,#N/A,FALSE,"btg";#N/A,#N/A,FALSE,"far";#N/A,#N/A,FALSE,"laj";#N/A,#N/A,FALSE,"flo";#N/A,#N/A,FALSE,"076";#N/A,#N/A,FALSE,"iflo";#N/A,#N/A,FALSE,"blu"}</definedName>
    <definedName name="dados2" hidden="1">{#N/A,#N/A,FALSE,"NET";#N/A,#N/A,FALSE,"caxi";#N/A,#N/A,FALSE,"nhai";#N/A,#N/A,FALSE,"urui";#N/A,#N/A,FALSE,"cali";#N/A,#N/A,FALSE,"joii";#N/A,#N/A,FALSE,"hol";#N/A,#N/A,FALSE,"poa";#N/A,#N/A,FALSE,"pel";#N/A,#N/A,FALSE,"cha";#N/A,#N/A,FALSE,"rgr";#N/A,#N/A,FALSE,"ere";#N/A,#N/A,FALSE,"scr";#N/A,#N/A,FALSE,"cri";#N/A,#N/A,FALSE,"bag";#N/A,#N/A,FALSE,"pfu";#N/A,#N/A,FALSE,"lit";#N/A,#N/A,FALSE,"mmd";#N/A,#N/A,FALSE,"sma";#N/A,#N/A,FALSE,"btg";#N/A,#N/A,FALSE,"far";#N/A,#N/A,FALSE,"laj";#N/A,#N/A,FALSE,"flo";#N/A,#N/A,FALSE,"076";#N/A,#N/A,FALSE,"iflo";#N/A,#N/A,FALSE,"blu"}</definedName>
    <definedName name="dados3" hidden="1">{#N/A,#N/A,FALSE,"NET";#N/A,#N/A,FALSE,"caxi";#N/A,#N/A,FALSE,"nhai";#N/A,#N/A,FALSE,"urui";#N/A,#N/A,FALSE,"cali";#N/A,#N/A,FALSE,"joii";#N/A,#N/A,FALSE,"hol";#N/A,#N/A,FALSE,"poa";#N/A,#N/A,FALSE,"pel";#N/A,#N/A,FALSE,"cha";#N/A,#N/A,FALSE,"rgr";#N/A,#N/A,FALSE,"ere";#N/A,#N/A,FALSE,"scr";#N/A,#N/A,FALSE,"cri";#N/A,#N/A,FALSE,"bag";#N/A,#N/A,FALSE,"pfu";#N/A,#N/A,FALSE,"lit";#N/A,#N/A,FALSE,"mmd";#N/A,#N/A,FALSE,"sma";#N/A,#N/A,FALSE,"btg";#N/A,#N/A,FALSE,"far";#N/A,#N/A,FALSE,"laj";#N/A,#N/A,FALSE,"flo";#N/A,#N/A,FALSE,"076";#N/A,#N/A,FALSE,"iflo";#N/A,#N/A,FALSE,"blu"}</definedName>
    <definedName name="damelu" hidden="1">#REF!</definedName>
    <definedName name="DAR">#REF!</definedName>
    <definedName name="DARTs">'[97]Valuation Data'!$A$1:$IV$65536</definedName>
    <definedName name="dasrun">#REF!</definedName>
    <definedName name="DATA">#REF!</definedName>
    <definedName name="data_base_descr">#REF!</definedName>
    <definedName name="DATA1">#REF!</definedName>
    <definedName name="Data2">#REF!</definedName>
    <definedName name="DATA3">#REF!</definedName>
    <definedName name="DataAdjust">#REF!</definedName>
    <definedName name="DataProjecao">[23]Indices!$R$3</definedName>
    <definedName name="DataRange">#REF!</definedName>
    <definedName name="DataRef">#REF!</definedName>
    <definedName name="Date">[98]Índice!$O$3</definedName>
    <definedName name="DATE2">'[99]Hist Inputs'!$G$42</definedName>
    <definedName name="DATEANTERIOR">#REF!</definedName>
    <definedName name="DATEFINAL">#REF!</definedName>
    <definedName name="DateHeader">#REF!</definedName>
    <definedName name="DateRangeComp" hidden="1">OFFSET(DateRangeCompMain,9,0,COUNTA(DateRangeCompMain)-COUNTA(#REF!),1)</definedName>
    <definedName name="DateRangeCompMain" hidden="1">#REF!</definedName>
    <definedName name="DATESTAMP">[26]Inputs!$F$5</definedName>
    <definedName name="dattrans">#REF!</definedName>
    <definedName name="DAU">#REF!</definedName>
    <definedName name="Days_Per_Month">[37]Sheet3!$B$2</definedName>
    <definedName name="Days_Per_Month_India">[37]Sheet3!$B$3</definedName>
    <definedName name="Days_Per_Month_US">[37]Sheet3!$B$2</definedName>
    <definedName name="DB">"WIREUK"</definedName>
    <definedName name="DBB">#REF!</definedName>
    <definedName name="DBNAME1">[59]CRITERIA1!$B$39</definedName>
    <definedName name="DC">#REF!</definedName>
    <definedName name="dcasfasdfa">#REF!</definedName>
    <definedName name="DCD">#REF!</definedName>
    <definedName name="DCDElePer2006YY">#REF!</definedName>
    <definedName name="DCDElePer2007Q1">#REF!</definedName>
    <definedName name="DCDElePer2007Q2">#REF!</definedName>
    <definedName name="DCDElePer2007Q3">#REF!</definedName>
    <definedName name="DCDElePer2007Q4">#REF!</definedName>
    <definedName name="DCDElePer2008Q1">#REF!</definedName>
    <definedName name="DCDElePer2008Q2">#REF!</definedName>
    <definedName name="DCDElePer2008Q3">#REF!</definedName>
    <definedName name="DCDElePer2008Q4">#REF!</definedName>
    <definedName name="DCDElePer2009YY">#REF!</definedName>
    <definedName name="DCDElePer2010YY">#REF!</definedName>
    <definedName name="DCDElePer2011YY">#REF!</definedName>
    <definedName name="DCDEleVol2006YY">#REF!</definedName>
    <definedName name="DCDEleVol2007Q1">#REF!</definedName>
    <definedName name="DCDEleVol2007Q2">#REF!</definedName>
    <definedName name="DCDPitPer2006YY">#REF!</definedName>
    <definedName name="DCDPitPer2007Q1">#REF!</definedName>
    <definedName name="DCDPitPer2007Q2">#REF!</definedName>
    <definedName name="DCDPitVol2006YY">#REF!</definedName>
    <definedName name="DCDPitVol2007Q1">#REF!</definedName>
    <definedName name="DCDPitVol2007Q2">#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INPUTS2">'[8]DCF Inputs'!$B$2:$T$39</definedName>
    <definedName name="dcfmatrix">#REF!</definedName>
    <definedName name="DCFMATRIX2">'[8]Wang DCF '!$B$2:$AE$40</definedName>
    <definedName name="DCFOUT">#REF!</definedName>
    <definedName name="dchart26" hidden="1">#REF!</definedName>
    <definedName name="dchart31" hidden="1">#REF!</definedName>
    <definedName name="DCM">#REF!</definedName>
    <definedName name="DCO">#REF!</definedName>
    <definedName name="dd">#REF!</definedName>
    <definedName name="ddd" hidden="1">[52]VFLUORI!$I$10:$I$21</definedName>
    <definedName name="dddd" hidden="1">{#N/A,#N/A,TRUE,"Cover";#N/A,#N/A,TRUE,"Sum";#N/A,#N/A,TRUE,"SubsRev";#N/A,#N/A,TRUE,"CapEx";#N/A,#N/A,TRUE,"OpEx";#N/A,#N/A,TRUE,"SUs";#N/A,#N/A,TRUE,"OrgChart";#N/A,#N/A,TRUE,"Staff";#N/A,#N/A,TRUE,"P&amp;L";#N/A,#N/A,TRUE,"Cash";#N/A,#N/A,TRUE,"BS";#N/A,#N/A,TRUE,"Valuation";#N/A,#N/A,TRUE,"CapEx-Assumptions";#N/A,#N/A,TRUE,"OpEx-Assumptions"}</definedName>
    <definedName name="ddddd" hidden="1">{#N/A,#N/A,FALSE,"Plan1";#N/A,#N/A,FALSE,"Plan2"}</definedName>
    <definedName name="DDE">#REF!</definedName>
    <definedName name="ddgfdvgdg" hidden="1">{TRUE,TRUE,-1.25,-15.5,604.5,366.75,FALSE,FALSE,TRUE,TRUE,0,1,#N/A,1,#N/A,9.0125,24.4117647058824,1,FALSE,FALSE,3,TRUE,1,FALSE,100,"Swvu.PLANILHA2.","ACwvu.PLANILHA2.",#N/A,FALSE,FALSE,0.787401575,0.34,0.46,0.5,1,"","",FALSE,FALSE,FALSE,FALSE,1,#N/A,1,1,FALSE,FALSE,#N/A,#N/A,FALSE,FALSE,FALSE,9,65532,65532,FALSE,FALSE,TRUE,TRUE,TRUE}</definedName>
    <definedName name="DDR">#REF!</definedName>
    <definedName name="DDS">#REF!</definedName>
    <definedName name="de">#REF!</definedName>
    <definedName name="DE_PARA">#REF!</definedName>
    <definedName name="Deal_Case">#REF!</definedName>
    <definedName name="DEAL_NAME">[100]Financials!#REF!</definedName>
    <definedName name="debt">#REF!</definedName>
    <definedName name="Debt_1_1">#REF!</definedName>
    <definedName name="Debt_1_2">#REF!</definedName>
    <definedName name="Debt_1_3">#REF!</definedName>
    <definedName name="Debt_1_4">#REF!</definedName>
    <definedName name="Debt_1_5">#REF!</definedName>
    <definedName name="Debt_10_1">#REF!</definedName>
    <definedName name="Debt_10_2">#REF!</definedName>
    <definedName name="Debt_10_3">#REF!</definedName>
    <definedName name="Debt_10_4">#REF!</definedName>
    <definedName name="Debt_10_5">#REF!</definedName>
    <definedName name="Debt_11_1">#REF!</definedName>
    <definedName name="Debt_11_2">#REF!</definedName>
    <definedName name="Debt_11_3">#REF!</definedName>
    <definedName name="Debt_11_4">#REF!</definedName>
    <definedName name="Debt_11_5">#REF!</definedName>
    <definedName name="Debt_12_1">#REF!</definedName>
    <definedName name="Debt_12_2">#REF!</definedName>
    <definedName name="Debt_12_3">#REF!</definedName>
    <definedName name="Debt_12_4">#REF!</definedName>
    <definedName name="Debt_12_5">#REF!</definedName>
    <definedName name="Debt_13_1">#REF!</definedName>
    <definedName name="Debt_13_2">#REF!</definedName>
    <definedName name="Debt_13_3">#REF!</definedName>
    <definedName name="Debt_13_4">#REF!</definedName>
    <definedName name="Debt_13_5">#REF!</definedName>
    <definedName name="Debt_14_1">#REF!</definedName>
    <definedName name="Debt_14_2">#REF!</definedName>
    <definedName name="Debt_14_3">#REF!</definedName>
    <definedName name="Debt_14_4">#REF!</definedName>
    <definedName name="Debt_14_5">#REF!</definedName>
    <definedName name="Debt_15_1">#REF!</definedName>
    <definedName name="Debt_15_2">#REF!</definedName>
    <definedName name="Debt_15_3">#REF!</definedName>
    <definedName name="Debt_15_4">#REF!</definedName>
    <definedName name="Debt_15_5">#REF!</definedName>
    <definedName name="Debt_16_1">#REF!</definedName>
    <definedName name="Debt_16_2">#REF!</definedName>
    <definedName name="Debt_16_3">#REF!</definedName>
    <definedName name="Debt_16_4">#REF!</definedName>
    <definedName name="Debt_16_5">#REF!</definedName>
    <definedName name="Debt_17_1">#REF!</definedName>
    <definedName name="Debt_17_2">#REF!</definedName>
    <definedName name="Debt_17_3">#REF!</definedName>
    <definedName name="Debt_17_4">#REF!</definedName>
    <definedName name="Debt_17_5">#REF!</definedName>
    <definedName name="Debt_18_1">#REF!</definedName>
    <definedName name="Debt_18_2">#REF!</definedName>
    <definedName name="Debt_18_3">#REF!</definedName>
    <definedName name="Debt_18_4">#REF!</definedName>
    <definedName name="Debt_18_5">#REF!</definedName>
    <definedName name="Debt_19_1">#REF!</definedName>
    <definedName name="Debt_19_2">#REF!</definedName>
    <definedName name="Debt_19_3">#REF!</definedName>
    <definedName name="Debt_19_4">#REF!</definedName>
    <definedName name="Debt_19_5">#REF!</definedName>
    <definedName name="Debt_2_1">#REF!</definedName>
    <definedName name="Debt_2_2">#REF!</definedName>
    <definedName name="Debt_2_3">#REF!</definedName>
    <definedName name="Debt_2_4">#REF!</definedName>
    <definedName name="Debt_2_5">#REF!</definedName>
    <definedName name="Debt_3_1">#REF!</definedName>
    <definedName name="Debt_3_2">#REF!</definedName>
    <definedName name="Debt_3_3">#REF!</definedName>
    <definedName name="Debt_3_4">#REF!</definedName>
    <definedName name="Debt_3_5">#REF!</definedName>
    <definedName name="Debt_4_1">#REF!</definedName>
    <definedName name="Debt_4_2">#REF!</definedName>
    <definedName name="Debt_4_3">#REF!</definedName>
    <definedName name="Debt_4_4">#REF!</definedName>
    <definedName name="Debt_4_5">#REF!</definedName>
    <definedName name="Debt_5_1">#REF!</definedName>
    <definedName name="Debt_5_2">#REF!</definedName>
    <definedName name="Debt_5_3">#REF!</definedName>
    <definedName name="Debt_5_4">#REF!</definedName>
    <definedName name="Debt_5_5">#REF!</definedName>
    <definedName name="Debt_6_1">#REF!</definedName>
    <definedName name="Debt_6_2">#REF!</definedName>
    <definedName name="Debt_6_3">#REF!</definedName>
    <definedName name="Debt_6_4">#REF!</definedName>
    <definedName name="Debt_6_5">#REF!</definedName>
    <definedName name="Debt_7_1">#REF!</definedName>
    <definedName name="Debt_7_2">#REF!</definedName>
    <definedName name="Debt_7_3">#REF!</definedName>
    <definedName name="Debt_7_4">#REF!</definedName>
    <definedName name="Debt_7_5">#REF!</definedName>
    <definedName name="Debt_8_1">#REF!</definedName>
    <definedName name="Debt_8_2">#REF!</definedName>
    <definedName name="Debt_8_3">#REF!</definedName>
    <definedName name="Debt_8_4">#REF!</definedName>
    <definedName name="Debt_8_5">#REF!</definedName>
    <definedName name="Debt_9_1">#REF!</definedName>
    <definedName name="Debt_9_2">#REF!</definedName>
    <definedName name="Debt_9_3">#REF!</definedName>
    <definedName name="Debt_9_4">#REF!</definedName>
    <definedName name="Debt_9_5">#REF!</definedName>
    <definedName name="Debt_Amortization">#REF!</definedName>
    <definedName name="DEBT_CAP">[36]EquityTemplate!$A$70:$IV$70</definedName>
    <definedName name="debt_cov">[94]Assum!#REF!</definedName>
    <definedName name="DEBT_EBITDA">[36]EquityTemplate!$A$44:$IV$44</definedName>
    <definedName name="debt_target">#REF!</definedName>
    <definedName name="debt0">'[101]LBO Summary'!#REF!</definedName>
    <definedName name="Debt1">#REF!</definedName>
    <definedName name="Debt2">#REF!</definedName>
    <definedName name="debt3">#REF!</definedName>
    <definedName name="DebtBeta">#REF!</definedName>
    <definedName name="DebtCost">#REF!</definedName>
    <definedName name="DebtHide">#REF!</definedName>
    <definedName name="DebtRatio">#REF!</definedName>
    <definedName name="DEBTS">[36]EquityTemplate!$A$67:$IV$67</definedName>
    <definedName name="DebtToEquity">#REF!</definedName>
    <definedName name="December">#REF!</definedName>
    <definedName name="DecOff">#REF!</definedName>
    <definedName name="DecOn">#REF!</definedName>
    <definedName name="DEDUÇÕES">#REF!</definedName>
    <definedName name="DEF_DEM_INV">#REF!</definedName>
    <definedName name="DEF_DEM_INV_X">#REF!</definedName>
    <definedName name="Deferred_Charges">#REF!</definedName>
    <definedName name="delete11" hidden="1">{"Page1",#N/A,FALSE,"CompCo";"Page2",#N/A,FALSE,"CompCo"}</definedName>
    <definedName name="delete20" hidden="1">{"Page1",#N/A,FALSE,"CompCo";"Page2",#N/A,FALSE,"CompCo"}</definedName>
    <definedName name="delete5" hidden="1">{"Page1",#N/A,FALSE,"CompCo";"Page2",#N/A,FALSE,"CompCo"}</definedName>
    <definedName name="DELHEAD">#REF!</definedName>
    <definedName name="Delivery_Fee">#REF!</definedName>
    <definedName name="DELPHOS">#REF!</definedName>
    <definedName name="DELSUM">#REF!</definedName>
    <definedName name="delumn">#REF!</definedName>
    <definedName name="dem">[102]Data!$E$66</definedName>
    <definedName name="DEM_INV_X">#REF!</definedName>
    <definedName name="DEM_X">[103]Currency!$B$1</definedName>
    <definedName name="DemoFin">#REF!</definedName>
    <definedName name="DemoFinEaling">#REF!</definedName>
    <definedName name="DemoFinEna">#REF!</definedName>
    <definedName name="DemoFinHG">#REF!</definedName>
    <definedName name="DEN">#REF!</definedName>
    <definedName name="DEP.REC">#REF!</definedName>
    <definedName name="DepAmortConta">[23]DepreciacaoAmortizacao!$Q$13:$Q$320</definedName>
    <definedName name="DeParaGerencialBmf">#REF!</definedName>
    <definedName name="DeParaHistórico">#REF!</definedName>
    <definedName name="depn">#REF!</definedName>
    <definedName name="DEPR">[36]EquityTemplate!$A$20:$IV$20</definedName>
    <definedName name="depr_perc">'[62]A I'!#REF!</definedName>
    <definedName name="deprec">#REF!</definedName>
    <definedName name="DEPREC.ACUM">#REF!</definedName>
    <definedName name="DEPREC.ADM">#REF!</definedName>
    <definedName name="DEPREC.COML">#REF!</definedName>
    <definedName name="depreciation">#REF!</definedName>
    <definedName name="DERM_BUY">#REF!</definedName>
    <definedName name="derm_lbo">#REF!</definedName>
    <definedName name="DERM_SELL">#REF!</definedName>
    <definedName name="DERM_SELLYEAR">#REF!</definedName>
    <definedName name="DERM_YEAR">#REF!</definedName>
    <definedName name="DERMBSD">#REF!</definedName>
    <definedName name="DERMCASHD">#REF!</definedName>
    <definedName name="DERMGSD">#REF!</definedName>
    <definedName name="DERMINCD">#REF!</definedName>
    <definedName name="DERMWCD">#REF!</definedName>
    <definedName name="des" hidden="1">[52]VFLUORI!$J$10:$J$21</definedName>
    <definedName name="desc">#REF!</definedName>
    <definedName name="Desired_Mgmt_Ownership">'[63]Inputs - M'!#REF!</definedName>
    <definedName name="DESP.ADM">#REF!</definedName>
    <definedName name="DESP.ANTEC">#REF!</definedName>
    <definedName name="DESP.REC.N.OP">#REF!</definedName>
    <definedName name="desp.rec.ñ.op">[98]Índice!$L$16</definedName>
    <definedName name="DESP.VENDAS">#REF!</definedName>
    <definedName name="desvios">#REF!</definedName>
    <definedName name="Detail_Expense_Summary">#REF!</definedName>
    <definedName name="develop">[104]Summary!$G$7:$AZ$57</definedName>
    <definedName name="dez">#REF!</definedName>
    <definedName name="DEZSP">#REF!</definedName>
    <definedName name="DEZVIN">#REF!</definedName>
    <definedName name="dezytd">#REF!</definedName>
    <definedName name="DF">#REF!</definedName>
    <definedName name="dfasf">#REF!</definedName>
    <definedName name="DFC">#REF!</definedName>
    <definedName name="dfd" hidden="1">{"comp1",#N/A,FALSE,"COMPS";"footnotes",#N/A,FALSE,"COMPS"}</definedName>
    <definedName name="DFI">#REF!</definedName>
    <definedName name="DFN">#REF!</definedName>
    <definedName name="dgdg" hidden="1">{#N/A,#N/A,FALSE,"Calc";#N/A,#N/A,FALSE,"Sensitivity";#N/A,#N/A,FALSE,"LT Earn.Dil.";#N/A,#N/A,FALSE,"Dil. AVP"}</definedName>
    <definedName name="dgdgss" hidden="1">{"consolidated",#N/A,FALSE,"Sheet1";"cms",#N/A,FALSE,"Sheet1";"fse",#N/A,FALSE,"Sheet1"}</definedName>
    <definedName name="dggfdg" hidden="1">{#N/A,#N/A,FALSE,"Plan1";#N/A,#N/A,FALSE,"Plan2"}</definedName>
    <definedName name="DH">[105]AUG02!#REF!</definedName>
    <definedName name="DIA">#REF!</definedName>
    <definedName name="DIARIO1B">#REF!</definedName>
    <definedName name="DIARIO1E">#REF!</definedName>
    <definedName name="DIARIO2A">#REF!</definedName>
    <definedName name="DIARIO2B">#REF!</definedName>
    <definedName name="DIARIO2E">#REF!</definedName>
    <definedName name="DiasDataBase">[40]Dados!#REF!</definedName>
    <definedName name="DIFERIDO">#N/A</definedName>
    <definedName name="DilutedShares">#REF!</definedName>
    <definedName name="DimCentroDeLucro">#REF!</definedName>
    <definedName name="DIN">#REF!</definedName>
    <definedName name="DIR.ACIONISTAS">#REF!</definedName>
    <definedName name="Dir.Executivas">OFFSET(#REF!,0,0,COUNTA(#REF!)-1,MATCH("Processo COD",#REF!,0))</definedName>
    <definedName name="DIR_COD">OFFSET(#REF!,0,0,1,COUNTA(#REF!))</definedName>
    <definedName name="Direcionadores">OFFSET(#REF!,0,0,MATCH("FIM",#REF!,0),COUNTA(#REF!))</definedName>
    <definedName name="Direct_Mail_Cost_per_Piece">[25]Financials!#REF!</definedName>
    <definedName name="Direct_Mail_Percent_Targeted">[25]Financials!#REF!</definedName>
    <definedName name="Direct_Mail_Target_Customers">#REF!</definedName>
    <definedName name="Diretoria">#REF!</definedName>
    <definedName name="DiretoriaPresidência">#REF!</definedName>
    <definedName name="Diretorias">OFFSET(#REF!,0,0,COUNTA(#REF!)-1,MATCH("Processo COD",#REF!,0))</definedName>
    <definedName name="DiscountYears">#REF!</definedName>
    <definedName name="DISPONIVEL">#REF!</definedName>
    <definedName name="Disposals">#REF!</definedName>
    <definedName name="Districts_mapped">#REF!</definedName>
    <definedName name="DIV.PAGAR">#REF!</definedName>
    <definedName name="Div_Method">#REF!</definedName>
    <definedName name="DIV_PD">[36]EquityTemplate!$A$90:$IV$90</definedName>
    <definedName name="Div_Title">[94]Assum!$F$34</definedName>
    <definedName name="div1_name">#REF!</definedName>
    <definedName name="Div2_Name">#REF!</definedName>
    <definedName name="divest">#REF!</definedName>
    <definedName name="DIVEST1">[30]LBO_IS_WC!#REF!</definedName>
    <definedName name="DIVEST2">[30]LBO_IS_WC!#REF!</definedName>
    <definedName name="DIVID.PL.INTER">#REF!</definedName>
    <definedName name="dividend">'[106]Fin''ls'!#REF!</definedName>
    <definedName name="Divisão">#REF!</definedName>
    <definedName name="DIVPRO">#REF!</definedName>
    <definedName name="DJU">#REF!</definedName>
    <definedName name="DL">#REF!</definedName>
    <definedName name="DLI">#REF!</definedName>
    <definedName name="DLStart">#REF!</definedName>
    <definedName name="dm">[102]Sheet1!$L$9</definedName>
    <definedName name="DMA">#REF!</definedName>
    <definedName name="DN">#REF!</definedName>
    <definedName name="DO">#REF!</definedName>
    <definedName name="DOAR">[1]Patrimonial!#REF!</definedName>
    <definedName name="DOAR1">[1]Patrimonial!#REF!</definedName>
    <definedName name="DocType">Word</definedName>
    <definedName name="doctype_2">Word</definedName>
    <definedName name="doctype_3">Word</definedName>
    <definedName name="doctype_4">Word</definedName>
    <definedName name="dois" hidden="1">#REF!</definedName>
    <definedName name="Dolar_modelo">'[107]Football Field'!#REF!</definedName>
    <definedName name="Dolar0">#REF!</definedName>
    <definedName name="Dolar1">#REF!</definedName>
    <definedName name="Dolar10">#REF!</definedName>
    <definedName name="Dolar11">#REF!</definedName>
    <definedName name="Dolar12">#REF!</definedName>
    <definedName name="Dolar2">#REF!</definedName>
    <definedName name="Dolar3">#REF!</definedName>
    <definedName name="Dolar4">#REF!</definedName>
    <definedName name="Dolar5">#REF!</definedName>
    <definedName name="Dolar6">#REF!</definedName>
    <definedName name="Dolar7">#REF!</definedName>
    <definedName name="Dolar8">#REF!</definedName>
    <definedName name="Dolar9">#REF!</definedName>
    <definedName name="DolFwd">#REF!</definedName>
    <definedName name="Dollar_Value">#REF!</definedName>
    <definedName name="DollarHeader">#REF!</definedName>
    <definedName name="Dollars_Off_First_Order">[25]Financials!#REF!</definedName>
    <definedName name="DolMedio2007">#REF!</definedName>
    <definedName name="DolMedioQ1">#REF!</definedName>
    <definedName name="DolMedioQ2">#REF!</definedName>
    <definedName name="DolMedioQ3">#REF!</definedName>
    <definedName name="DolMedioQ4">#REF!</definedName>
    <definedName name="DomCRM">'[89]C&amp;P - CRM'!$A$1:$AZ$65536</definedName>
    <definedName name="DOMINC">#REF!</definedName>
    <definedName name="DomPM">'[89]C&amp;P - PM'!$A$1:$AZ$65536</definedName>
    <definedName name="DOMREV">#REF!</definedName>
    <definedName name="DomSales">'[89]C&amp;P - Sales'!$A$1:$AZ$65536</definedName>
    <definedName name="DOP">#REF!</definedName>
    <definedName name="downtitle">[78]Inputs!$Z$11</definedName>
    <definedName name="DP">#REF!</definedName>
    <definedName name="DP.Conselho">OFFSET(#REF!,0,0,COUNTA(#REF!)-1,MATCH("Processo COD",#REF!,0))</definedName>
    <definedName name="dpdsrun">#REF!</definedName>
    <definedName name="DPN">#REF!</definedName>
    <definedName name="DPS">[36]EquityTemplate!$A$42:$IV$42</definedName>
    <definedName name="DPS__DM__Ord">#REF!</definedName>
    <definedName name="DPS__DM__Pref">#REF!</definedName>
    <definedName name="DR">#REF!</definedName>
    <definedName name="draft">#REF!</definedName>
    <definedName name="DRBP">#REF!</definedName>
    <definedName name="DRC">#REF!</definedName>
    <definedName name="DRCA">#REF!</definedName>
    <definedName name="DRCL">#REF!</definedName>
    <definedName name="DRCZ">#REF!</definedName>
    <definedName name="DRDMA">#REF!</definedName>
    <definedName name="DRE">[1]Patrimonial!#REF!</definedName>
    <definedName name="DRH">#REF!</definedName>
    <definedName name="DRI">#REF!</definedName>
    <definedName name="DRV">#REF!</definedName>
    <definedName name="dsa">#REF!</definedName>
    <definedName name="dsd" hidden="1">"CAVD7SCWJ2AXAA0RJGKFLUFZV"</definedName>
    <definedName name="dsdas" hidden="1">#REF!</definedName>
    <definedName name="DSE">#REF!</definedName>
    <definedName name="dsf">Word</definedName>
    <definedName name="dsf_2">Word</definedName>
    <definedName name="dsf_4">Word</definedName>
    <definedName name="dsf_5">Word</definedName>
    <definedName name="dsfsdfdsf" hidden="1">{#N/A,#N/A,FALSE,"Valuation Summary";#N/A,#N/A,FALSE,"BT IS";#N/A,#N/A,FALSE,"BT CF";#N/A,#N/A,FALSE,"BT BS";#N/A,#N/A,FALSE,"BT FCF";#N/A,#N/A,FALSE,"BT Model";#N/A,#N/A,FALSE,"BT Finance"}</definedName>
    <definedName name="dsg" hidden="1">{#N/A,#N/A,FALSE,"Calc";#N/A,#N/A,FALSE,"Sensitivity";#N/A,#N/A,FALSE,"LT Earn.Dil.";#N/A,#N/A,FALSE,"Dil. AVP"}</definedName>
    <definedName name="DSGHe" hidden="1">{TRUE,TRUE,-1.25,-15.5,604.5,366.75,FALSE,FALSE,TRUE,TRUE,0,1,#N/A,1,#N/A,9.0125,24.4117647058824,1,FALSE,FALSE,3,TRUE,1,FALSE,100,"Swvu.PLANILHA2.","ACwvu.PLANILHA2.",#N/A,FALSE,FALSE,0.787401575,0.34,0.46,0.5,1,"","",FALSE,FALSE,FALSE,FALSE,1,#N/A,1,1,FALSE,FALSE,#N/A,#N/A,FALSE,FALSE,FALSE,9,65532,65532,FALSE,FALSE,TRUE,TRUE,TRUE}</definedName>
    <definedName name="DSSSSSSSSSSSSSSSSSSSSSSSSS">#REF!</definedName>
    <definedName name="DSU">#REF!</definedName>
    <definedName name="DT">#REF!</definedName>
    <definedName name="dtti">[65]Dados!$E$29</definedName>
    <definedName name="DU_1">#REF!</definedName>
    <definedName name="DU_10">#REF!</definedName>
    <definedName name="DU_11">#REF!</definedName>
    <definedName name="DU_12">#REF!</definedName>
    <definedName name="DU_2">#REF!</definedName>
    <definedName name="DU_3">#REF!</definedName>
    <definedName name="DU_4">#REF!</definedName>
    <definedName name="DU_5">#REF!</definedName>
    <definedName name="DU_6">#REF!</definedName>
    <definedName name="DU_7">#REF!</definedName>
    <definedName name="DU_8">#REF!</definedName>
    <definedName name="DU_9">#REF!</definedName>
    <definedName name="DUDolFwd">#REF!</definedName>
    <definedName name="dummy">[108]webout!#REF!</definedName>
    <definedName name="DUP.DESC">#REF!</definedName>
    <definedName name="Dupont1" hidden="1">{#N/A,#N/A,FALSE,"COVER";#N/A,#N/A,FALSE,"VALUATION";#N/A,#N/A,FALSE,"FORECAST";#N/A,#N/A,FALSE,"FY ANALYSIS ";#N/A,#N/A,FALSE," HY ANALYSIS"}</definedName>
    <definedName name="DVFA___SG_EPS__DM">#REF!</definedName>
    <definedName name="DVFA___SG_Net_Profit">#REF!</definedName>
    <definedName name="DYNO">"TARGET"</definedName>
    <definedName name="E">[21]PATRIMON!#REF!</definedName>
    <definedName name="EALCBCR">#REF!</definedName>
    <definedName name="EARTADCR">#REF!</definedName>
    <definedName name="EBDIT">#REF!</definedName>
    <definedName name="EBIT">[36]EquityTemplate!$A$35:$IV$35</definedName>
    <definedName name="ebita">#REF!</definedName>
    <definedName name="EBITDA">[36]EquityTemplate!$A$36:$IV$36</definedName>
    <definedName name="EBITDA_INT">[36]EquityTemplate!$A$45:$IV$45</definedName>
    <definedName name="EBITDA_MAR">[36]EquityTemplate!$A$37:$IV$37</definedName>
    <definedName name="EBITDA_Rec.Liquida_Gra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debt">#REF!</definedName>
    <definedName name="echart31" hidden="1">#REF!</definedName>
    <definedName name="ECHTADCR">#REF!</definedName>
    <definedName name="ECM">'[109]LT data'!$B$4:$Q$255</definedName>
    <definedName name="ECNOFIBRAS" hidden="1">{"'PXR_6500'!$A$1:$I$124"}</definedName>
    <definedName name="ECNOFIBRAS2" hidden="1">{"'PXR_6500'!$A$1:$I$124"}</definedName>
    <definedName name="EDA">#REF!</definedName>
    <definedName name="edp" hidden="1">{"assumption 50 50",#N/A,TRUE,"Merger";"has gets cash",#N/A,TRUE,"Merger";"accretion dilution",#N/A,TRUE,"Merger";"comparison credit stats",#N/A,TRUE,"Merger";"pf credit stats",#N/A,TRUE,"Merger";"pf sheets",#N/A,TRUE,"Merger"}</definedName>
    <definedName name="Edu_Growth">[27]Assumptions!#REF!</definedName>
    <definedName name="Education">[27]Assumptions!#REF!</definedName>
    <definedName name="EEE" hidden="1">{"'PXR_6500'!$A$1:$I$124"}</definedName>
    <definedName name="eerr" hidden="1">{"Alle Perioden",#N/A,FALSE,"Erf";"Alle Perioden",#N/A,FALSE,"Ang";"Alle Perioden",#N/A,FALSE,"BV";"Alle Perioden",#N/A,FALSE,"BE";"Alle Perioden",#N/A,FALSE,"Re";"Alle Perioden",#N/A,FALSE,"Vol"}</definedName>
    <definedName name="EEUCBCR">#REF!</definedName>
    <definedName name="EF">[110]Dados!$E$19</definedName>
    <definedName name="EFEFW" hidden="1">{"FS`s",#N/A,TRUE,"FS's";"Icome St",#N/A,TRUE,"Income St.";"Balance Sh",#N/A,TRUE,"Balance Sh.";"Gross Margin",#N/A,TRUE,"Gross Margin"}</definedName>
    <definedName name="EFEITOFINANCEIRO">[34]Dados!$E$19</definedName>
    <definedName name="Efinfl">#REF!</definedName>
    <definedName name="EG_DPS">[35]projections!#REF!</definedName>
    <definedName name="EG_Net_Profit">[35]projections!#REF!</definedName>
    <definedName name="EgjgR" hidden="1">{#N/A,#N/A,FALSE,"Plan1";#N/A,#N/A,FALSE,"Plan2"}</definedName>
    <definedName name="EGRAHY" hidden="1">{#N/A,#N/A,FALSE,"Plan1";#N/A,#N/A,FALSE,"Plan2"}</definedName>
    <definedName name="eijHD" hidden="1">{"tabela",#N/A,FALSE,"Tabela";"decoração",#N/A,FALSE,"Decor.";"Informações",#N/A,FALSE,"Inform."}</definedName>
    <definedName name="EIJHe" hidden="1">{#N/A,#N/A,FALSE,"Plan1";#N/A,#N/A,FALSE,"Plan2"}</definedName>
    <definedName name="Eligible_Appraisal">#REF!</definedName>
    <definedName name="ELIMINAÇÕES.INV">#REF!</definedName>
    <definedName name="Ellman">'[111]3YrReturns'!$O$10</definedName>
    <definedName name="ELPHEAD">#REF!</definedName>
    <definedName name="ELPSUM">#REF!</definedName>
    <definedName name="ELSACalculateMode">#REF!</definedName>
    <definedName name="EMB">#REF!</definedName>
    <definedName name="EMBCBUF">#REF!</definedName>
    <definedName name="EMBCELCR">#REF!</definedName>
    <definedName name="EMBCELUS">'[98]Empresas_US$'!$D$9</definedName>
    <definedName name="EMBELCR">#REF!</definedName>
    <definedName name="EMBELUS">'[98]Empresas_US$'!$C$7</definedName>
    <definedName name="EMBIADCR">#REF!</definedName>
    <definedName name="EMBTADUF">#REF!</definedName>
    <definedName name="emily" hidden="1">{#N/A,#N/A,FALSE,"Calc";#N/A,#N/A,FALSE,"Sensitivity";#N/A,#N/A,FALSE,"LT Earn.Dil.";#N/A,#N/A,FALSE,"Dil. AVP"}</definedName>
    <definedName name="Empresa">#REF!</definedName>
    <definedName name="endcell">#REF!</definedName>
    <definedName name="EndDate">#REF!</definedName>
    <definedName name="EndDate2">#REF!</definedName>
    <definedName name="EndDate3">#REF!</definedName>
    <definedName name="EndDate4">#REF!</definedName>
    <definedName name="ENDO_BUY">#REF!</definedName>
    <definedName name="endo_lbo">#REF!</definedName>
    <definedName name="ENDO_SELL">#REF!</definedName>
    <definedName name="ENDO_SELLYEAR">#REF!</definedName>
    <definedName name="ENDO_YEAR">#REF!</definedName>
    <definedName name="ENDOBSD">#REF!</definedName>
    <definedName name="ENDOCASHD">#REF!</definedName>
    <definedName name="ENDOGSD">#REF!</definedName>
    <definedName name="ENDOINCD">#REF!</definedName>
    <definedName name="ENDOWCD">#REF!</definedName>
    <definedName name="Enrollment2">'[112]bad debt'!#REF!</definedName>
    <definedName name="ENTERPRISE_VALUE">#REF!</definedName>
    <definedName name="Entrada">#REF!</definedName>
    <definedName name="EPS">[35]Figures!#REF!</definedName>
    <definedName name="EPS00">#REF!</definedName>
    <definedName name="EPSPrint">#REF!</definedName>
    <definedName name="eqshare">#REF!</definedName>
    <definedName name="Equipment_cost">[37]Sheet3!$B$8</definedName>
    <definedName name="Equipment_Cost_97">[37]Sheet3!$C$8</definedName>
    <definedName name="EQUITY">[36]EquityTemplate!$A$66:$IV$66</definedName>
    <definedName name="Equity_Issuance">[25]Financials!#REF!</definedName>
    <definedName name="EQUITY_RETURNS_ANALYSIS___MM">'[5]Input-Main'!#REF!</definedName>
    <definedName name="EquityBeta">#REF!</definedName>
    <definedName name="EquityRatio">#REF!</definedName>
    <definedName name="EQUIVALENCIA">#REF!</definedName>
    <definedName name="er"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erate">#REF!</definedName>
    <definedName name="erew" hidden="1">{#N/A,#N/A,FALSE,"Sheet1"}</definedName>
    <definedName name="ERP">[36]EquityTemplate!$A$76:$IV$76</definedName>
    <definedName name="error">#REF!</definedName>
    <definedName name="ertfg" hidden="1">{#N/A,#N/A,FALSE,"FFCXOUT3"}</definedName>
    <definedName name="esquerda">#REF!</definedName>
    <definedName name="est" hidden="1">{"EVA",#N/A,FALSE,"EVA";"WACC",#N/A,FALSE,"WACC"}</definedName>
    <definedName name="EST.MATERIAIS">#REF!</definedName>
    <definedName name="ESTOQUE">#REF!</definedName>
    <definedName name="Estrutura">#REF!</definedName>
    <definedName name="et" hidden="1">{"DCF","UPSIDE CASE",FALSE,"Sheet1";"DCF","BASE CASE",FALSE,"Sheet1";"DCF","DOWNSIDE CASE",FALSE,"Sheet1"}</definedName>
    <definedName name="etesse">#REF!</definedName>
    <definedName name="etet" hidden="1">{#N/A,#N/A,FALSE,"Calc";#N/A,#N/A,FALSE,"Sensitivity";#N/A,#N/A,FALSE,"LT Earn.Dil.";#N/A,#N/A,FALSE,"Dil. AVP"}</definedName>
    <definedName name="Eupro">#REF!</definedName>
    <definedName name="EURO_FRF">[113]CONVERSION!$D$3</definedName>
    <definedName name="EUROINC">[114]Mahler!#REF!</definedName>
    <definedName name="EUROREV">[114]Mahler!#REF!</definedName>
    <definedName name="ev.Calculation" hidden="1">-4105</definedName>
    <definedName name="ev.Initialized" hidden="1">FALSE</definedName>
    <definedName name="EVA">[36]EquityTemplate!$A$80:$IV$80</definedName>
    <definedName name="EVA_TOTCAP">[36]EquityTemplate!$A$81:$IV$81</definedName>
    <definedName name="eve" hidden="1">#REF!</definedName>
    <definedName name="Events_Marketing">[25]Financials!#REF!</definedName>
    <definedName name="Evolução" hidden="1">{#N/A,#N/A,FALSE,"GP";#N/A,#N/A,FALSE,"Assinantes";#N/A,#N/A,FALSE,"Rede";#N/A,#N/A,FALSE,"Evolução";#N/A,#N/A,FALSE,"Resultado"}</definedName>
    <definedName name="EX_EBITDA_INT">[36]EquityTemplate!$A$46:$IV$46</definedName>
    <definedName name="example1">[108]webout!#REF!</definedName>
    <definedName name="example2">[108]webout!#REF!</definedName>
    <definedName name="example3">[108]webout!#REF!</definedName>
    <definedName name="EXCEP_ITEMS">[36]EquityTemplate!$A$26:$IV$26</definedName>
    <definedName name="except">#REF!</definedName>
    <definedName name="Exceptionals">[35]Figures!#REF!</definedName>
    <definedName name="Exchange_Rate">[37]Sheet3!$C$16</definedName>
    <definedName name="Exchange_Rate_98">[37]Sheet3!$B$16</definedName>
    <definedName name="EXDATE">#REF!</definedName>
    <definedName name="EXEC">#REF!</definedName>
    <definedName name="exer">[94]Assum!$R$11</definedName>
    <definedName name="Exercise">[83]Assump!$U$7</definedName>
    <definedName name="exhibit">#REF!</definedName>
    <definedName name="EXIG.LIGADAS">#REF!</definedName>
    <definedName name="EXIGIVEL">#REF!</definedName>
    <definedName name="Existing_Customer_Retention_Rate">#REF!</definedName>
    <definedName name="exit">[115]Returns!$U$3</definedName>
    <definedName name="exit_date">#REF!</definedName>
    <definedName name="Exit_Year">#REF!</definedName>
    <definedName name="Exityear">#REF!</definedName>
    <definedName name="exp_pay_perc">'[62]A I'!#REF!</definedName>
    <definedName name="EXPBUD">#REF!</definedName>
    <definedName name="EXPENSE">#REF!</definedName>
    <definedName name="Expense_Summary">#REF!</definedName>
    <definedName name="Expenses">#REF!</definedName>
    <definedName name="EXPFORE">#REF!</definedName>
    <definedName name="ExportFX">#REF!</definedName>
    <definedName name="EXPPRYR">#REF!</definedName>
    <definedName name="EXTRA_ITEMS">[36]EquityTemplate!$A$34:$IV$34</definedName>
    <definedName name="Extraordinary_Expenses">#REF!</definedName>
    <definedName name="Extraordinary_expenses__TopTier">[108]webout!#REF!</definedName>
    <definedName name="Extraordinary_Income">#REF!</definedName>
    <definedName name="f" hidden="1">{"'REL CUSTODIF'!$B$1:$H$72"}</definedName>
    <definedName name="FA">'[46]Operating Accouting'!$C$51:$AA$51</definedName>
    <definedName name="FA_ASSOC">[36]EquityTemplate!$A$53:$IV$53</definedName>
    <definedName name="FA_INV">[36]EquityTemplate!$A$54:$IV$54</definedName>
    <definedName name="FACE">#REF!</definedName>
    <definedName name="Facility">[116]DISTN!#REF!</definedName>
    <definedName name="Facility_drawn">[116]DISTN!#REF!</definedName>
    <definedName name="fad" hidden="1">{#N/A,"70% Success",FALSE,"Sales Forecast";#N/A,#N/A,FALSE,"Sheet2"}</definedName>
    <definedName name="fafas">#REF!</definedName>
    <definedName name="FAS">#REF!</definedName>
    <definedName name="FAT">#REF!</definedName>
    <definedName name="fator">#REF!</definedName>
    <definedName name="FATOR_08">#REF!</definedName>
    <definedName name="Faturamento">#REF!</definedName>
    <definedName name="fc">#N/A</definedName>
    <definedName name="fcb" hidden="1">{"FCB_ALL",#N/A,FALSE,"FCB"}</definedName>
    <definedName name="FCBP">#REF!</definedName>
    <definedName name="FCCA">#REF!</definedName>
    <definedName name="FCCL">#REF!</definedName>
    <definedName name="FCCZ">#REF!</definedName>
    <definedName name="FCDMA">#REF!</definedName>
    <definedName name="FCE">[36]EquityTemplate!$A$98:$IV$98</definedName>
    <definedName name="FCFa">#REF!</definedName>
    <definedName name="FCFb">#REF!</definedName>
    <definedName name="FCFc">#REF!</definedName>
    <definedName name="FCFd">#REF!</definedName>
    <definedName name="FCFe">#REF!</definedName>
    <definedName name="fchart31" hidden="1">#REF!</definedName>
    <definedName name="Fcomm">#REF!</definedName>
    <definedName name="FCS_target">[26]Inputs!$J$44</definedName>
    <definedName name="fd" hidden="1">{"Qtr Op Mgd Q3",#N/A,FALSE,"Qtr-Op (Mng)";"Qtr Op Rpt Q3",#N/A,FALSE,"Qtr-Op (Rpt)";"Operating Vs Reported",#N/A,FALSE,"Rpt-Op Inc"}</definedName>
    <definedName name="FD_EPS">[36]EquityTemplate!$A$40:$IV$40</definedName>
    <definedName name="FDAV_acquiror">[91]Inputs!$L$54</definedName>
    <definedName name="FDAV_target">[91]Inputs!$J$54</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91]Inputs!$L$53</definedName>
    <definedName name="FDEV_target">[91]Inputs!$J$53</definedName>
    <definedName name="fdgaf" hidden="1">{#N/A,#N/A,FALSE,"Plan1";#N/A,#N/A,FALSE,"Plan2"}</definedName>
    <definedName name="fdhgfdf" hidden="1">{#N/A,#N/A,FALSE,"Plan1";#N/A,#N/A,FALSE,"Plan2"}</definedName>
    <definedName name="FDP_0_1_aDrv" hidden="1">#REF!</definedName>
    <definedName name="FDP_0_1_aUrv" hidden="1">#REF!</definedName>
    <definedName name="FDP_1_1_aDrv" hidden="1">#REF!</definedName>
    <definedName name="FDP_1_1_aSrv" hidden="1">#REF!</definedName>
    <definedName name="FDP_1_1_aUrv" hidden="1">#REF!</definedName>
    <definedName name="FDP_10_1_aD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6_1_dUrv" hidden="1">#REF!</definedName>
    <definedName name="FDP_107_1_aUrv" hidden="1">#REF!</definedName>
    <definedName name="FDP_108_1_aDrv" hidden="1">#REF!</definedName>
    <definedName name="FDP_108_1_aUrv" hidden="1">#REF!</definedName>
    <definedName name="FDP_109_1_aDrv" hidden="1">#REF!</definedName>
    <definedName name="FDP_109_1_aUrv" hidden="1">#REF!</definedName>
    <definedName name="FDP_11_1_aDrv" hidden="1">#REF!</definedName>
    <definedName name="FDP_11_1_aUrv" hidden="1">#REF!</definedName>
    <definedName name="FDP_110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Drv" hidden="1">#REF!</definedName>
    <definedName name="FDP_115_1_aUrv" hidden="1">#REF!</definedName>
    <definedName name="FDP_116_1_aUrv" hidden="1">#REF!</definedName>
    <definedName name="FDP_117_1_aUrv" hidden="1">#REF!</definedName>
    <definedName name="FDP_118_1_aUrv" hidden="1">#REF!</definedName>
    <definedName name="FDP_118_1_dUrv" hidden="1">#REF!</definedName>
    <definedName name="FDP_119_1_aUrv" hidden="1">#REF!</definedName>
    <definedName name="FDP_12_1_aDrv" hidden="1">#REF!</definedName>
    <definedName name="FDP_12_1_aSrv" hidden="1">#REF!</definedName>
    <definedName name="FDP_12_1_aUrv" hidden="1">#REF!</definedName>
    <definedName name="FDP_120_1_aDrv" hidden="1">#REF!</definedName>
    <definedName name="FDP_121_1_aDrv" hidden="1">#REF!</definedName>
    <definedName name="FDP_121_1_aUrv" hidden="1">#REF!</definedName>
    <definedName name="FDP_122_1_aD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_1_aUrv" hidden="1">#REF!</definedName>
    <definedName name="FDP_130_1_aUrv" hidden="1">#REF!</definedName>
    <definedName name="FDP_130_1_lDrv" hidden="1">#REF!</definedName>
    <definedName name="FDP_131_1_aDrv" hidden="1">#REF!</definedName>
    <definedName name="FDP_131_1_aUrv" hidden="1">#REF!</definedName>
    <definedName name="FDP_132_1_aUdv" hidden="1">#REF!</definedName>
    <definedName name="FDP_132_1_aU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Urv" hidden="1">#REF!</definedName>
    <definedName name="FDP_137_1_aDdv" hidden="1">#REF!</definedName>
    <definedName name="FDP_137_1_aUrv" hidden="1">#REF!</definedName>
    <definedName name="FDP_138_1_aUrv" hidden="1">#REF!</definedName>
    <definedName name="FDP_139_1_aUrv" hidden="1">#REF!</definedName>
    <definedName name="FDP_14_1_aDrv" hidden="1">#REF!</definedName>
    <definedName name="FDP_14_1_aSrv" hidden="1">#REF!</definedName>
    <definedName name="FDP_140_1_aUrv" hidden="1">#REF!</definedName>
    <definedName name="FDP_141_1_aUrv" hidden="1">#REF!</definedName>
    <definedName name="FDP_142_1_aSrv" hidden="1">#REF!</definedName>
    <definedName name="FDP_142_1_aUrv" hidden="1">#REF!</definedName>
    <definedName name="FDP_142_1_lDrv" hidden="1">#REF!</definedName>
    <definedName name="FDP_143_1_aUrv" hidden="1">#REF!</definedName>
    <definedName name="FDP_144_1_aUrv" hidden="1">#REF!</definedName>
    <definedName name="FDP_145_1_aUrv" hidden="1">#REF!</definedName>
    <definedName name="FDP_146_1_aDrv" hidden="1">#REF!</definedName>
    <definedName name="FDP_146_1_aUrv" hidden="1">#REF!</definedName>
    <definedName name="FDP_147_1_aUrv" hidden="1">#REF!</definedName>
    <definedName name="FDP_148_1_aUrv" hidden="1">#REF!</definedName>
    <definedName name="FDP_149_1_aSrv" hidden="1">#REF!</definedName>
    <definedName name="FDP_149_1_aUrv" hidden="1">#REF!</definedName>
    <definedName name="FDP_15_1_aDrv" hidden="1">#REF!</definedName>
    <definedName name="FDP_15_1_aS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Drv" hidden="1">#REF!</definedName>
    <definedName name="FDP_154_1_aUrv" hidden="1">#REF!</definedName>
    <definedName name="FDP_155_1_aUrv" hidden="1">#REF!</definedName>
    <definedName name="FDP_156_1_aDrv" hidden="1">#REF!</definedName>
    <definedName name="FDP_156_1_aUrv" hidden="1">#REF!</definedName>
    <definedName name="FDP_157_1_aUdv" hidden="1">#REF!</definedName>
    <definedName name="FDP_157_1_aUrv" hidden="1">#REF!</definedName>
    <definedName name="FDP_158_1_aUrv" hidden="1">#REF!</definedName>
    <definedName name="FDP_159_1_aUrv" hidden="1">#REF!</definedName>
    <definedName name="FDP_16_1_aDrv" hidden="1">#REF!</definedName>
    <definedName name="FDP_16_1_aUr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65_1_aUrv" hidden="1">#REF!</definedName>
    <definedName name="FDP_17_1_aDrv" hidden="1">#REF!</definedName>
    <definedName name="FDP_17_1_aUrv" hidden="1">#REF!</definedName>
    <definedName name="FDP_18_1_aDrv" hidden="1">#REF!</definedName>
    <definedName name="FDP_18_1_aUrv" hidden="1">#REF!</definedName>
    <definedName name="FDP_19_1_aDrv" hidden="1">#REF!</definedName>
    <definedName name="FDP_19_1_aUdv" hidden="1">#REF!</definedName>
    <definedName name="FDP_19_1_dUdv" hidden="1">#REF!</definedName>
    <definedName name="FDP_2_1_aS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r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D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D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Dd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8_1_rUrv" hidden="1">#REF!</definedName>
    <definedName name="FDP_49_1_aUrv" hidden="1">#REF!</definedName>
    <definedName name="FDP_5_1_aDrv" hidden="1">#REF!</definedName>
    <definedName name="FDP_5_1_aUrv" hidden="1">#REF!</definedName>
    <definedName name="FDP_50_1_aUrv" hidden="1">#REF!</definedName>
    <definedName name="FDP_51_1_aUrv" hidden="1">#REF!</definedName>
    <definedName name="FDP_52_1_aDdv" hidden="1">#REF!</definedName>
    <definedName name="FDP_52_1_aUrv" hidden="1">#REF!</definedName>
    <definedName name="FDP_53_1_aUrv" hidden="1">#REF!</definedName>
    <definedName name="FDP_53_1_rUrv" hidden="1">#REF!</definedName>
    <definedName name="FDP_54_1_aDdv" hidden="1">#REF!</definedName>
    <definedName name="FDP_54_1_aUrv" hidden="1">#REF!</definedName>
    <definedName name="FDP_55_1_aUrv" hidden="1">#REF!</definedName>
    <definedName name="FDP_56_1_aUrv" hidden="1">#REF!</definedName>
    <definedName name="FDP_57_1_aUrv" hidden="1">#REF!</definedName>
    <definedName name="FDP_57_1_rUrv" hidden="1">#REF!</definedName>
    <definedName name="FDP_58_1_aUrv" hidden="1">#REF!</definedName>
    <definedName name="FDP_59_1_aUrv" hidden="1">#REF!</definedName>
    <definedName name="FDP_6_1_aDrv" hidden="1">#REF!</definedName>
    <definedName name="FDP_6_1_aUdv" hidden="1">#REF!</definedName>
    <definedName name="FDP_6_1_aUrv" hidden="1">#REF!</definedName>
    <definedName name="FDP_6_1_dUdv" hidden="1">#REF!</definedName>
    <definedName name="FDP_60_1_aUrv" hidden="1">#REF!</definedName>
    <definedName name="FDP_61_1_aUrv" hidden="1">#REF!</definedName>
    <definedName name="FDP_62_1_aU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5_1_rUrv" hidden="1">#REF!</definedName>
    <definedName name="FDP_66_1_aDrv" hidden="1">#REF!</definedName>
    <definedName name="FDP_66_1_aUrv" hidden="1">#REF!</definedName>
    <definedName name="FDP_67_1_aSrv" hidden="1">#REF!</definedName>
    <definedName name="FDP_67_1_aUrv" hidden="1">#REF!</definedName>
    <definedName name="FDP_67_1_rUrv" hidden="1">#REF!</definedName>
    <definedName name="FDP_68_1_aUrv" hidden="1">#REF!</definedName>
    <definedName name="FDP_69_1_aSrv" hidden="1">#REF!</definedName>
    <definedName name="FDP_69_1_aUrv" hidden="1">#REF!</definedName>
    <definedName name="FDP_7_1_aDrv" hidden="1">#REF!</definedName>
    <definedName name="FDP_7_1_aUdv" hidden="1">#REF!</definedName>
    <definedName name="FDP_7_1_aUrv" hidden="1">#REF!</definedName>
    <definedName name="FDP_70_1_aSrv" hidden="1">#REF!</definedName>
    <definedName name="FDP_70_1_aUrv" hidden="1">#REF!</definedName>
    <definedName name="FDP_71_1_aDrv" hidden="1">#REF!</definedName>
    <definedName name="FDP_71_1_aUrv" hidden="1">#REF!</definedName>
    <definedName name="FDP_72_1_aSrv" hidden="1">#REF!</definedName>
    <definedName name="FDP_72_1_aUrv" hidden="1">#REF!</definedName>
    <definedName name="FDP_73_1_aDrv" hidden="1">#REF!</definedName>
    <definedName name="FDP_73_1_aUrv" hidden="1">#REF!</definedName>
    <definedName name="FDP_74_1_aDrv" hidden="1">#REF!</definedName>
    <definedName name="FDP_74_1_aUrv" hidden="1">#REF!</definedName>
    <definedName name="FDP_75_1_aDrv" hidden="1">#REF!</definedName>
    <definedName name="FDP_75_1_aUrv" hidden="1">#REF!</definedName>
    <definedName name="FDP_76_1_aDrv" hidden="1">#REF!</definedName>
    <definedName name="FDP_76_1_aSrv" hidden="1">#REF!</definedName>
    <definedName name="FDP_77_1_aDrv" hidden="1">#REF!</definedName>
    <definedName name="FDP_77_1_aSrv" hidden="1">#REF!</definedName>
    <definedName name="FDP_78_1_aDrv" hidden="1">#REF!</definedName>
    <definedName name="FDP_78_1_aSrv" hidden="1">#REF!</definedName>
    <definedName name="FDP_79_1_aSrv" hidden="1">#REF!</definedName>
    <definedName name="FDP_8_1_aDrv" hidden="1">#REF!</definedName>
    <definedName name="FDP_8_1_aUrv" hidden="1">#REF!</definedName>
    <definedName name="FDP_80_1_aSrv" hidden="1">#REF!</definedName>
    <definedName name="FDP_80_1_aUrv" hidden="1">#REF!</definedName>
    <definedName name="FDP_81_1_aSrv" hidden="1">#REF!</definedName>
    <definedName name="FDP_82_1_aSrv" hidden="1">#REF!</definedName>
    <definedName name="FDP_83_1_aDrv" hidden="1">#REF!</definedName>
    <definedName name="FDP_83_1_aSrv" hidden="1">#REF!</definedName>
    <definedName name="FDP_84_1_aSrv" hidden="1">#REF!</definedName>
    <definedName name="FDP_85_1_aDrv" hidden="1">#REF!</definedName>
    <definedName name="FDP_85_1_aSrv" hidden="1">#REF!</definedName>
    <definedName name="FDP_86_1_aDrv" hidden="1">#REF!</definedName>
    <definedName name="FDP_86_1_aSrv" hidden="1">#REF!</definedName>
    <definedName name="FDP_87_1_aDrv" hidden="1">#REF!</definedName>
    <definedName name="FDP_87_1_aUrv" hidden="1">#REF!</definedName>
    <definedName name="FDP_88_1_aSrv" hidden="1">#REF!</definedName>
    <definedName name="FDP_88_1_aUrv" hidden="1">#REF!</definedName>
    <definedName name="FDP_89_1_aSrv" hidden="1">#REF!</definedName>
    <definedName name="FDP_89_1_aUrv" hidden="1">#REF!</definedName>
    <definedName name="FDP_9_1_aDrv" hidden="1">#REF!</definedName>
    <definedName name="FDP_9_1_aUrv" hidden="1">#REF!</definedName>
    <definedName name="FDP_90_1_aSrv" hidden="1">#REF!</definedName>
    <definedName name="FDP_90_1_aUrv" hidden="1">#REF!</definedName>
    <definedName name="FDP_91_1_aSrv" hidden="1">#REF!</definedName>
    <definedName name="FDP_91_1_aUrv" hidden="1">#REF!</definedName>
    <definedName name="FDP_92_1_aSrv" hidden="1">#REF!</definedName>
    <definedName name="FDP_92_1_aUrv" hidden="1">#REF!</definedName>
    <definedName name="FDP_93_1_aSrv" hidden="1">#REF!</definedName>
    <definedName name="FDP_93_1_aUrv" hidden="1">#REF!</definedName>
    <definedName name="FDP_94_1_aSrv" hidden="1">#REF!</definedName>
    <definedName name="FDP_94_1_aUrv" hidden="1">#REF!</definedName>
    <definedName name="FDP_95_1_aSrv" hidden="1">#REF!</definedName>
    <definedName name="FDP_95_1_aUrv" hidden="1">#REF!</definedName>
    <definedName name="FDP_96_1_aSrv" hidden="1">#REF!</definedName>
    <definedName name="FDP_96_1_aUrv" hidden="1">#REF!</definedName>
    <definedName name="FDP_97_1_aSrv" hidden="1">#REF!</definedName>
    <definedName name="FDP_97_1_aUrv" hidden="1">#REF!</definedName>
    <definedName name="FDP_98_1_aSrv" hidden="1">#REF!</definedName>
    <definedName name="FDP_98_1_aUrv" hidden="1">#REF!</definedName>
    <definedName name="FDP_99_1_aUrv" hidden="1">#REF!</definedName>
    <definedName name="FDS_acquiror">[26]Inputs!$L$45</definedName>
    <definedName name="FDS_target">[26]Inputs!$J$45</definedName>
    <definedName name="FDSHARES">[36]EquityTemplate!$A$15:$IV$15</definedName>
    <definedName name="FebOff">#REF!</definedName>
    <definedName name="FebOn">#REF!</definedName>
    <definedName name="February">#REF!</definedName>
    <definedName name="fee">#REF!</definedName>
    <definedName name="Fees">#REF!</definedName>
    <definedName name="fer" hidden="1">{"'REL CUSTODIF'!$B$1:$H$72"}</definedName>
    <definedName name="Feriados">#REF!</definedName>
    <definedName name="Fertirrigação">#REF!</definedName>
    <definedName name="fev">#REF!</definedName>
    <definedName name="FEVSP">#REF!</definedName>
    <definedName name="FEVVIN">#REF!</definedName>
    <definedName name="fevytd">#REF!</definedName>
    <definedName name="ff">#REF!</definedName>
    <definedName name="FF5_51">#REF!</definedName>
    <definedName name="FF5_52">#REF!</definedName>
    <definedName name="ffefe" hidden="1">{"adj95mult",#N/A,FALSE,"COMPCO";"adj95est",#N/A,FALSE,"COMPCO"}</definedName>
    <definedName name="ffff" hidden="1">'[38]base dados grafico'!$J$10:$J$21</definedName>
    <definedName name="fffff" hidden="1">#REF!</definedName>
    <definedName name="fgfg" hidden="1">{#N/A,#N/A,FALSE,"GERAL";#N/A,#N/A,FALSE,"LOCAÇÃO";#N/A,#N/A,FALSE,"FRETAMENTO";#N/A,#N/A,FALSE,"CARRETAS"}</definedName>
    <definedName name="FGJHFGK" hidden="1">{#N/A,#N/A,FALSE,"Plan1";#N/A,#N/A,FALSE,"Plan2"}</definedName>
    <definedName name="fgsg" hidden="1">{"consolidated",#N/A,FALSE,"Sheet1";"cms",#N/A,FALSE,"Sheet1";"fse",#N/A,FALSE,"Sheet1"}</definedName>
    <definedName name="fi_rk">#REF!,#REF!</definedName>
    <definedName name="file">#REF!</definedName>
    <definedName name="File_Name">OFFSET([75]!START,0,0,1,1)</definedName>
    <definedName name="FILEID">[26]Inputs!$F$6</definedName>
    <definedName name="fill1" hidden="1">'[15]Football Field'!#REF!</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N.LIQ">#REF!</definedName>
    <definedName name="FINANC.AF">#REF!</definedName>
    <definedName name="FINANC.LP">#REF!</definedName>
    <definedName name="FINANC.LP.AF">#REF!</definedName>
    <definedName name="Finance">'[89]Corp - Finance'!$A$1:$BZ$65536</definedName>
    <definedName name="financials1">#REF!</definedName>
    <definedName name="FinancialsPrint">#REF!</definedName>
    <definedName name="FINANCIAMENTOS">#REF!</definedName>
    <definedName name="FINSTATE">#REF!</definedName>
    <definedName name="First_Ticker">#REF!</definedName>
    <definedName name="FirstCategory">#REF!</definedName>
    <definedName name="FirstDate">#REF!</definedName>
    <definedName name="fisc_yr">#REF!</definedName>
    <definedName name="Fiscal_1987">#REF!</definedName>
    <definedName name="Fiscal_1988">#REF!</definedName>
    <definedName name="Fiscal_1989">#REF!</definedName>
    <definedName name="Fiscal_1990">#REF!</definedName>
    <definedName name="FIXED">#REF!</definedName>
    <definedName name="Fixed_Plant_Administrative_Expenses">[25]Financials!#REF!</definedName>
    <definedName name="FJGHJ" hidden="1">{TRUE,TRUE,-1.25,-15.5,604.5,366.75,FALSE,FALSE,TRUE,TRUE,0,1,#N/A,1,#N/A,9.0125,24.4117647058824,1,FALSE,FALSE,3,TRUE,1,FALSE,100,"Swvu.PLANILHA2.","ACwvu.PLANILHA2.",#N/A,FALSE,FALSE,0.787401575,0.34,0.46,0.5,1,"","",FALSE,FALSE,FALSE,FALSE,1,#N/A,1,1,FALSE,FALSE,#N/A,#N/A,FALSE,FALSE,FALSE,9,65532,65532,FALSE,FALSE,TRUE,TRUE,TRUE}</definedName>
    <definedName name="FJHJHG" hidden="1">{#N/A,#N/A,FALSE,"Plan1";#N/A,#N/A,FALSE,"Plan2"}</definedName>
    <definedName name="FJIÇjehf" hidden="1">{TRUE,TRUE,-1.25,-15.5,604.5,366.75,FALSE,FALSE,TRUE,TRUE,0,1,#N/A,1,#N/A,9.0125,24.4117647058824,1,FALSE,FALSE,3,TRUE,1,FALSE,100,"Swvu.PLANILHA2.","ACwvu.PLANILHA2.",#N/A,FALSE,FALSE,0.787401575,0.34,0.46,0.5,1,"","",FALSE,FALSE,FALSE,FALSE,1,#N/A,1,1,FALSE,FALSE,#N/A,#N/A,FALSE,FALSE,FALSE,9,65532,65532,FALSE,FALSE,TRUE,TRUE,TRUE}</definedName>
    <definedName name="FJQHÇFEJIH" hidden="1">{"tabela",#N/A,FALSE,"Tabela";"decoração",#N/A,FALSE,"Decor.";"Informações",#N/A,FALSE,"Inform."}</definedName>
    <definedName name="Fluxo10">#REF!</definedName>
    <definedName name="Fluxo11">#REF!</definedName>
    <definedName name="Fluxo2">#REF!</definedName>
    <definedName name="Fluxo3">#REF!</definedName>
    <definedName name="Fluxo4">#REF!</definedName>
    <definedName name="Fluxo5">#REF!</definedName>
    <definedName name="Fluxo6">#REF!</definedName>
    <definedName name="Fluxo7">#REF!</definedName>
    <definedName name="Fluxo8">#REF!</definedName>
    <definedName name="Fluxo9">#REF!</definedName>
    <definedName name="FM">[117]REVENUE!$B$3:$B$1820</definedName>
    <definedName name="FMName">#REF!</definedName>
    <definedName name="Food_Dollars_Per_Household">#REF!</definedName>
    <definedName name="Footer">#REF!</definedName>
    <definedName name="footnote">#REF!</definedName>
    <definedName name="Footnote1">#REF!</definedName>
    <definedName name="Footnote2">#REF!</definedName>
    <definedName name="Footnote3">#REF!</definedName>
    <definedName name="FootnotePrint">#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ed_Origination">#REF!</definedName>
    <definedName name="FOREX">#REF!</definedName>
    <definedName name="FORNEC.AFILIADAS">#REF!</definedName>
    <definedName name="FORNECEDORES">#REF!</definedName>
    <definedName name="FP" hidden="1">{#N/A,#N/A,TRUE,"Summary - 1";#N/A,#N/A,TRUE,"Summary - 2";#N/A,#N/A,TRUE,"Group Analysis";#N/A,#N/A,TRUE,"FM Analysis";#N/A,#N/A,TRUE,"T&amp;M-Onsite";#N/A,#N/A,TRUE,"FP-Onsite";#N/A,#N/A,TRUE,"NB-Onsite";#N/A,#N/A,TRUE,"T&amp;M-Offshore";#N/A,#N/A,TRUE,"FP-Offshore";#N/A,#N/A,TRUE,"Appendix-A";#N/A,#N/A,TRUE,"Appendix-B"}</definedName>
    <definedName name="francelmeadj">[78]Inputs!$N$41</definedName>
    <definedName name="FranceSecond">[78]Inputs!#REF!</definedName>
    <definedName name="Frank" hidden="1">{#N/A,#N/A,TRUE,"Cover sheet";#N/A,#N/A,TRUE,"DCF analysis";#N/A,#N/A,TRUE,"WACC calculation"}</definedName>
    <definedName name="FRATE">'[118]RETURNS SCENARIOS'!$H$13</definedName>
    <definedName name="fratios">#REF!</definedName>
    <definedName name="FREEFLOAT">[36]EquityTemplate!$A$17:$IV$17</definedName>
    <definedName name="FreezeCell">#REF!</definedName>
    <definedName name="FREIGHT_MIX">[30]SA!#REF!</definedName>
    <definedName name="FreqName">#REF!</definedName>
    <definedName name="Frequence">#REF!</definedName>
    <definedName name="Frequence2">#REF!</definedName>
    <definedName name="Frequence3">#REF!</definedName>
    <definedName name="Frequency">#REF!</definedName>
    <definedName name="fsd" hidden="1">{#N/A,#N/A,FALSE,"Sheet1"}</definedName>
    <definedName name="fsfs" hidden="1">{#N/A,#N/A,FALSE,"Calc";#N/A,#N/A,FALSE,"Sensitivity";#N/A,#N/A,FALSE,"LT Earn.Dil.";#N/A,#N/A,FALSE,"Dil. AVP"}</definedName>
    <definedName name="FSFSFS">#REF!</definedName>
    <definedName name="fÚJEHFIGPeh" hidden="1">{TRUE,TRUE,-1.25,-15.5,604.5,366.75,FALSE,FALSE,TRUE,TRUE,0,1,#N/A,1,#N/A,9.0125,24.4117647058824,1,FALSE,FALSE,3,TRUE,1,FALSE,100,"Swvu.PLANILHA2.","ACwvu.PLANILHA2.",#N/A,FALSE,FALSE,0.787401575,0.34,0.46,0.5,1,"","",FALSE,FALSE,FALSE,FALSE,1,#N/A,1,1,FALSE,FALSE,#N/A,#N/A,FALSE,FALSE,FALSE,9,65532,65532,FALSE,FALSE,TRUE,TRUE,TRUE}</definedName>
    <definedName name="Funding_Shares">#REF!</definedName>
    <definedName name="Funnel_Date">[84]Cover!$F$17</definedName>
    <definedName name="fx">#REF!</definedName>
    <definedName name="FX_97">#REF!</definedName>
    <definedName name="FX_rate">#REF!</definedName>
    <definedName name="fxc">#REF!</definedName>
    <definedName name="fxRATE">#REF!</definedName>
    <definedName name="fxus0">#REF!</definedName>
    <definedName name="fxus1">#REF!</definedName>
    <definedName name="fxus2">#REF!</definedName>
    <definedName name="fxusnow">[70]INPUTS!$Q$28</definedName>
    <definedName name="fxusq1">[70]INPUTS!$Q$27</definedName>
    <definedName name="fy_00">#REF!</definedName>
    <definedName name="fy_96">#REF!</definedName>
    <definedName name="fy_97">#REF!</definedName>
    <definedName name="fy_98">#REF!</definedName>
    <definedName name="fy_99">#REF!</definedName>
    <definedName name="fy_end">#REF!</definedName>
    <definedName name="fy00_rev">#REF!</definedName>
    <definedName name="fy96_shares">#REF!</definedName>
    <definedName name="fy97_ni">#REF!</definedName>
    <definedName name="fy97_shares">#REF!</definedName>
    <definedName name="fy98_ni">#REF!</definedName>
    <definedName name="FY98_REV">#REF!</definedName>
    <definedName name="fy98_shares">#REF!</definedName>
    <definedName name="fy99_ni">#REF!</definedName>
    <definedName name="fy99_rev">#REF!</definedName>
    <definedName name="fy99_shares">#REF!</definedName>
    <definedName name="FYE">#REF!</definedName>
    <definedName name="FZNHGFNH" hidden="1">{#N/A,#N/A,FALSE,"Plan1";#N/A,#N/A,FALSE,"Plan2"}</definedName>
    <definedName name="G">[65]Dados!$D$31</definedName>
    <definedName name="g_r">'[62]A I'!#REF!</definedName>
    <definedName name="GA">'[89]Corp - G&amp;A'!$A$1:$AZ$65536</definedName>
    <definedName name="GA_Allocation_Detail">#REF!</definedName>
    <definedName name="GA_Price">#REF!</definedName>
    <definedName name="GA_Summary">#REF!</definedName>
    <definedName name="GALQD">#REF!</definedName>
    <definedName name="GAM">#REF!</definedName>
    <definedName name="gap_div">#REF!</definedName>
    <definedName name="gap_min_cash">#REF!</definedName>
    <definedName name="gap_own">#REF!</definedName>
    <definedName name="GAPIncome">#REF!</definedName>
    <definedName name="gbp">[102]Data!$E$65</definedName>
    <definedName name="GBP_ON">[60]INPUTS!$N$19</definedName>
    <definedName name="gc">'[6]A I'!$H$20</definedName>
    <definedName name="GDR_EXRATE">[36]EquityTemplate!$A$107:$IV$107</definedName>
    <definedName name="geERG" hidden="1">{TRUE,TRUE,-1.25,-15.5,604.5,366.75,FALSE,FALSE,TRUE,TRUE,0,1,#N/A,1,#N/A,9.0125,24.4117647058824,1,FALSE,FALSE,3,TRUE,1,FALSE,100,"Swvu.PLANILHA2.","ACwvu.PLANILHA2.",#N/A,FALSE,FALSE,0.787401575,0.34,0.46,0.5,1,"","",FALSE,FALSE,FALSE,FALSE,1,#N/A,1,1,FALSE,FALSE,#N/A,#N/A,FALSE,FALSE,FALSE,9,65532,65532,FALSE,FALSE,TRUE,TRUE,TRUE}</definedName>
    <definedName name="general">#REF!</definedName>
    <definedName name="general_exp." hidden="1">{#N/A,"100% Success",TRUE,"Sales Forecast";#N/A,#N/A,TRUE,"Sheet2"}</definedName>
    <definedName name="Germany_Sales">#REF!</definedName>
    <definedName name="GetData">[33]!GetData</definedName>
    <definedName name="gf" hidden="1">[12]VFLUORI!$A$10:$A$21</definedName>
    <definedName name="gfewrg" hidden="1">'[15]Football Field'!#REF!</definedName>
    <definedName name="gGBTRhb" hidden="1">{"tabela",#N/A,FALSE,"Tabela";"decoração",#N/A,FALSE,"Decor.";"Informações",#N/A,FALSE,"Inform."}</definedName>
    <definedName name="ggg" hidden="1">[12]VFLUORI!$J$10:$J$21</definedName>
    <definedName name="GGGG" hidden="1">[12]VFLUORI!$O$10:$O$21</definedName>
    <definedName name="GGGGGGG" hidden="1">[38]VFLUORI!$I$10:$I$21</definedName>
    <definedName name="gggggggggg" hidden="1">{TRUE,TRUE,-1.25,-15.5,604.5,366.75,FALSE,FALSE,TRUE,TRUE,0,1,#N/A,1,#N/A,9.0125,24.4117647058824,1,FALSE,FALSE,3,TRUE,1,FALSE,100,"Swvu.PLANILHA2.","ACwvu.PLANILHA2.",#N/A,FALSE,FALSE,0.787401575,0.34,0.46,0.5,1,"","",FALSE,FALSE,FALSE,FALSE,1,#N/A,1,1,FALSE,FALSE,#N/A,#N/A,FALSE,FALSE,FALSE,9,65532,65532,FALSE,FALSE,TRUE,TRUE,TRUE}</definedName>
    <definedName name="Global_DCM">'[119]LT data'!$A$4:$BE$255</definedName>
    <definedName name="gmarg">#REF!</definedName>
    <definedName name="gmarg2">'[5]Input-Main'!#REF!</definedName>
    <definedName name="gogo" hidden="1">{#N/A,#N/A,TRUE,"Cover sheet";#N/A,#N/A,TRUE,"INPUTS";#N/A,#N/A,TRUE,"OUTPUTS";#N/A,#N/A,TRUE,"VALUATION"}</definedName>
    <definedName name="Goodwill">#REF!</definedName>
    <definedName name="Goodwill_Life">[26]Inputs!$R$25</definedName>
    <definedName name="Goodwill2">#REF!</definedName>
    <definedName name="Goodwill3">#REF!</definedName>
    <definedName name="Goodwill4">#REF!</definedName>
    <definedName name="Goodwill5">#REF!</definedName>
    <definedName name="Goodwill6">#REF!</definedName>
    <definedName name="GoodwillPercent">#REF!</definedName>
    <definedName name="GoodwillYears">#REF!</definedName>
    <definedName name="govtbonds">#REF!</definedName>
    <definedName name="graf" hidden="1">'[38]base dados grafico'!$A$10:$A$21</definedName>
    <definedName name="grafico" hidden="1">#REF!</definedName>
    <definedName name="gráfico_ajustável">OFFSET('[120]UFIN Receita'!$A$2:$K$9,COUNTA('[120]UFIN Receita'!$A$2:$K$9)-5,0)</definedName>
    <definedName name="GRAPH1">#REF!</definedName>
    <definedName name="_xlnm.Recorder">#REF!</definedName>
    <definedName name="growth">#REF!</definedName>
    <definedName name="Growth_Outstanding">#REF!</definedName>
    <definedName name="GRUPAIH" hidden="1">{#N/A,#N/A,FALSE,"Plan1";#N/A,#N/A,FALSE,"Plan2"}</definedName>
    <definedName name="grupo">[121]tabela!$L$3:$M$27</definedName>
    <definedName name="gs" hidden="1">{#N/A,#N/A,FALSE,"Suprimentos";#N/A,#N/A,FALSE,"Medicina e Segurança";#N/A,#N/A,FALSE,"Administração";#N/A,#N/A,FALSE,"Meio Ambiente";#N/A,#N/A,FALSE,"Operação (Mina)";#N/A,#N/A,FALSE,"Operação (Porto)"}</definedName>
    <definedName name="GS_3Q04_MA">[122]GSBASE!$AR$197</definedName>
    <definedName name="gt">#REF!</definedName>
    <definedName name="gugu" hidden="1">[52]VFLUORI!$P$10:$P$21</definedName>
    <definedName name="guide">#REF!</definedName>
    <definedName name="Gupob01Real" hidden="1">{#N/A,#N/A,FALSE,"Suprimentos";#N/A,#N/A,FALSE,"Medicina e Segurança";#N/A,#N/A,FALSE,"Administração";#N/A,#N/A,FALSE,"Meio Ambiente";#N/A,#N/A,FALSE,"Operação (Mina)";#N/A,#N/A,FALSE,"Operação (Porto)"}</definedName>
    <definedName name="gw">#REF!</definedName>
    <definedName name="GW_AMORT_TAX">[123]Transinputs!$U$45</definedName>
    <definedName name="GW_YEARS">#REF!</definedName>
    <definedName name="gwamort">#REF!</definedName>
    <definedName name="H">'[42]Analysis Range $500M and 10%'!#REF!</definedName>
    <definedName name="Hardware">#REF!</definedName>
    <definedName name="HAWK1">#REF!</definedName>
    <definedName name="HAWK2">#REF!</definedName>
    <definedName name="HAWK3">#REF!</definedName>
    <definedName name="HAWK4">#REF!</definedName>
    <definedName name="HAWK5">#REF!</definedName>
    <definedName name="HAWK6">#REF!</definedName>
    <definedName name="Headcount_Growth_Lancamentos">#REF!</definedName>
    <definedName name="HEADCOUNT00">#REF!</definedName>
    <definedName name="HeaderSpot">#REF!</definedName>
    <definedName name="Heglund" hidden="1">{"LBO Summary",#N/A,FALSE,"Summary"}</definedName>
    <definedName name="hgjg"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hhh">#REF!</definedName>
    <definedName name="hhhh">#REF!</definedName>
    <definedName name="hhhsdf" hidden="1">{"up stand alones",#N/A,FALSE,"Acquiror"}</definedName>
    <definedName name="Hidden">#REF!</definedName>
    <definedName name="Hidden2">#REF!</definedName>
    <definedName name="Hidden3">#REF!</definedName>
    <definedName name="Hidden4">#REF!</definedName>
    <definedName name="Hidden5">#REF!</definedName>
    <definedName name="hide">#REF!</definedName>
    <definedName name="hidebs">#REF!</definedName>
    <definedName name="Hierarquia">#REF!</definedName>
    <definedName name="HighGrowth">#REF!</definedName>
    <definedName name="HIGHLIGHTS">#REF!</definedName>
    <definedName name="HighPrice">#REF!</definedName>
    <definedName name="highyieldspread">#REF!</definedName>
    <definedName name="HIST">#REF!</definedName>
    <definedName name="HISTGRAPH">#REF!</definedName>
    <definedName name="HistoCell">#REF!</definedName>
    <definedName name="HistoComplement">#REF!</definedName>
    <definedName name="HistoType">#REF!</definedName>
    <definedName name="hjjjjjjjjjj">#REF!</definedName>
    <definedName name="HM_1">#REF!</definedName>
    <definedName name="HM_2">#REF!</definedName>
    <definedName name="HMR_Percent_of_Sales">#REF!</definedName>
    <definedName name="hn.ExtDb" hidden="1">FALSE</definedName>
    <definedName name="hn.ModelType" hidden="1">"DEAL"</definedName>
    <definedName name="hn.ModelVersion" hidden="1">1</definedName>
    <definedName name="hn.NoUpload" hidden="1">0</definedName>
    <definedName name="hold_period">#REF!</definedName>
    <definedName name="home">#REF!</definedName>
    <definedName name="HoraInterna">#REF!</definedName>
    <definedName name="horas">#REF!</definedName>
    <definedName name="Hosting">'[89]Corp - ASP Hosting'!$A$1:$AZ$65536</definedName>
    <definedName name="Hourly_Customer_Service_Rate_LIC">#REF!</definedName>
    <definedName name="Hourly_Customer_Service_Rate_OAK">#REF!</definedName>
    <definedName name="Hourly_Customer_Service_Rate_OUT">#REF!</definedName>
    <definedName name="hours">'[89]C&amp;P - Consulting'!$D$80</definedName>
    <definedName name="HTML" hidden="1">{"'PXR_6500'!$A$1:$I$124"}</definedName>
    <definedName name="HTML_CodePage" hidden="1">1252</definedName>
    <definedName name="HTML_Control" hidden="1">{"'REL CUSTODIF'!$B$1:$H$72"}</definedName>
    <definedName name="HTML_Description" hidden="1">""</definedName>
    <definedName name="HTML_Email" hidden="1">""</definedName>
    <definedName name="HTML_Header" hidden="1">"REL CUSTODIF"</definedName>
    <definedName name="HTML_LastUpdate" hidden="1">"25/09/98"</definedName>
    <definedName name="HTML_LineAfter" hidden="1">FALSE</definedName>
    <definedName name="HTML_LineBefore" hidden="1">FALSE</definedName>
    <definedName name="HTML_Name" hidden="1">"CVRD"</definedName>
    <definedName name="HTML_OBDlg2" hidden="1">TRUE</definedName>
    <definedName name="HTML_OBDlg4" hidden="1">TRUE</definedName>
    <definedName name="HTML_OS" hidden="1">0</definedName>
    <definedName name="HTML_PathFile" hidden="1">"F:\SISTEMAS\CUSTO\Custo.htm"</definedName>
    <definedName name="HTML_PathFileMac" hidden="1">"Macintosh HD:HomePageStuff:New_Home_Page:datafile:ctryprem.html"</definedName>
    <definedName name="HTML_Title" hidden="1">"CUSTO98B"</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rdle">#REF!</definedName>
    <definedName name="HW">#REF!</definedName>
    <definedName name="HW_CAD">#REF!</definedName>
    <definedName name="HW_Q_Growth_2003">[27]Assumptions!#REF!</definedName>
    <definedName name="HW_Q_Growth_2004">[27]Assumptions!#REF!</definedName>
    <definedName name="HYINTEREST">#REF!</definedName>
    <definedName name="i" hidden="1">{"Qtr Op Mgd Q3",#N/A,FALSE,"Qtr-Op (Mng)";"Qtr Op Rpt Q3",#N/A,FALSE,"Qtr-Op (Rpt)";"Operating Vs Reported",#N/A,FALSE,"Rpt-Op Inc"}</definedName>
    <definedName name="I.R">#REF!</definedName>
    <definedName name="iasrun">#REF!</definedName>
    <definedName name="ibt">'[124]UNIT LEVEL'!#REF!</definedName>
    <definedName name="Icms_Venda">#REF!</definedName>
    <definedName name="ID">#REF!</definedName>
    <definedName name="IgdiAcumAno0">#REF!</definedName>
    <definedName name="IgdiAcumAno1">#REF!</definedName>
    <definedName name="IgdiAcumAno10">#REF!</definedName>
    <definedName name="IgdiAcumAno11">#REF!</definedName>
    <definedName name="IgdiAcumAno12">#REF!</definedName>
    <definedName name="IgdiAcumAno2">#REF!</definedName>
    <definedName name="IgdiAcumAno3">#REF!</definedName>
    <definedName name="IgdiAcumAno4">#REF!</definedName>
    <definedName name="IgdiAcumAno5">#REF!</definedName>
    <definedName name="IgdiAcumAno6">#REF!</definedName>
    <definedName name="IgdiAcumAno7">#REF!</definedName>
    <definedName name="IgdiAcumAno8">#REF!</definedName>
    <definedName name="IgdiAcumAno9">#REF!</definedName>
    <definedName name="IGNORE">#REF!</definedName>
    <definedName name="IgpdiAcum0">#REF!</definedName>
    <definedName name="IgpdiAcum1">#REF!</definedName>
    <definedName name="IgpdiAcum10">#REF!</definedName>
    <definedName name="IgpdiAcum11">#REF!</definedName>
    <definedName name="IgpdiAcum12">#REF!</definedName>
    <definedName name="IgpdiAcum2">#REF!</definedName>
    <definedName name="IgpdiAcum3">#REF!</definedName>
    <definedName name="IgpdiAcum4">#REF!</definedName>
    <definedName name="IgpdiAcum5">#REF!</definedName>
    <definedName name="IgpdiAcum6">#REF!</definedName>
    <definedName name="IgpdiAcum7">#REF!</definedName>
    <definedName name="IgpdiAcum8">#REF!</definedName>
    <definedName name="IgpdiAcum9">#REF!</definedName>
    <definedName name="IgpmAcum0">#REF!</definedName>
    <definedName name="IgpmAcum1">#REF!</definedName>
    <definedName name="IgpmAcum10">#REF!</definedName>
    <definedName name="IgpmAcum11">#REF!</definedName>
    <definedName name="IgpmAcum12">#REF!</definedName>
    <definedName name="IgpmAcum2">#REF!</definedName>
    <definedName name="IgpmAcum3">#REF!</definedName>
    <definedName name="IgpmAcum4">#REF!</definedName>
    <definedName name="IgpmAcum5">#REF!</definedName>
    <definedName name="IgpmAcum6">#REF!</definedName>
    <definedName name="IgpmAcum7">#REF!</definedName>
    <definedName name="IgpmAcum8">#REF!</definedName>
    <definedName name="IgpmAcum9">#REF!</definedName>
    <definedName name="IgpmAcumAno0">#REF!</definedName>
    <definedName name="IgpmAcumAno1">#REF!</definedName>
    <definedName name="IgpmAcumAno10">#REF!</definedName>
    <definedName name="IgpmAcumAno11">#REF!</definedName>
    <definedName name="IgpmAcumAno12">#REF!</definedName>
    <definedName name="IgpmAcumAno2">#REF!</definedName>
    <definedName name="IgpmAcumAno3">#REF!</definedName>
    <definedName name="IgpmAcumAno4">#REF!</definedName>
    <definedName name="IgpmAcumAno5">#REF!</definedName>
    <definedName name="IgpmAcumAno6">#REF!</definedName>
    <definedName name="IgpmAcumAno7">#REF!</definedName>
    <definedName name="IgpmAcumAno8">#REF!</definedName>
    <definedName name="IgpmAcumAno9">#REF!</definedName>
    <definedName name="IgpMReajCTP">#REF!</definedName>
    <definedName name="IgpMReajCTPexc1">#REF!</definedName>
    <definedName name="IHDgiog" hidden="1">{TRUE,TRUE,-1.25,-15.5,604.5,366.75,FALSE,FALSE,TRUE,TRUE,0,1,#N/A,1,#N/A,9.0125,24.4117647058824,1,FALSE,FALSE,3,TRUE,1,FALSE,100,"Swvu.PLANILHA2.","ACwvu.PLANILHA2.",#N/A,FALSE,FALSE,0.787401575,0.34,0.46,0.5,1,"","",FALSE,FALSE,FALSE,FALSE,1,#N/A,1,1,FALSE,FALSE,#N/A,#N/A,FALSE,FALSE,FALSE,9,65532,65532,FALSE,FALSE,TRUE,TRUE,TRUE}</definedName>
    <definedName name="ihjgpiHJG" hidden="1">{TRUE,TRUE,-1.25,-15.5,604.5,366.75,FALSE,FALSE,TRUE,TRUE,0,1,#N/A,1,#N/A,9.0125,24.4117647058824,1,FALSE,FALSE,3,TRUE,1,FALSE,100,"Swvu.PLANILHA2.","ACwvu.PLANILHA2.",#N/A,FALSE,FALSE,0.787401575,0.34,0.46,0.5,1,"","",FALSE,FALSE,FALSE,FALSE,1,#N/A,1,1,FALSE,FALSE,#N/A,#N/A,FALSE,FALSE,FALSE,9,65532,65532,FALSE,FALSE,TRUE,TRUE,TRUE}</definedName>
    <definedName name="ii" hidden="1">{#N/A,#N/A,FALSE,"AOPESSOA2";#N/A,#N/A,FALSE,"AOPESSOA";#N/A,#N/A,FALSE,"AOPRODUC2";#N/A,#N/A,FALSE,"GRÁFICO3";#N/A,#N/A,FALSE,"AOCUSDIR12"}</definedName>
    <definedName name="iii" hidden="1">{#N/A,#N/A,FALSE,"Desp.Indir";#N/A,#N/A,FALSE,"Estoq"}</definedName>
    <definedName name="iiii" hidden="1">{#N/A,#N/A,FALSE,"SGP";#N/A,#N/A,FALSE,"SGI";#N/A,#N/A,FALSE,"SGC";#N/A,#N/A,FALSE,"SGS";#N/A,#N/A,FALSE,"SGB"}</definedName>
    <definedName name="iiiii" hidden="1">{#N/A,#N/A,FALSE,"Calc";#N/A,#N/A,FALSE,"Sensitivity";#N/A,#N/A,FALSE,"LT Earn.Dil.";#N/A,#N/A,FALSE,"Dil. AVP"}</definedName>
    <definedName name="iiiiiii"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iiiiiiiiiiiiii">#REF!</definedName>
    <definedName name="iJEHIFJEh" hidden="1">{#N/A,#N/A,FALSE,"Plan1";#N/A,#N/A,FALSE,"Plan2"}</definedName>
    <definedName name="imageflow">'[125]UNIT LEVEL'!#REF!</definedName>
    <definedName name="IMAGERUN">#REF!</definedName>
    <definedName name="IMOB.ARREND">#N/A</definedName>
    <definedName name="IMOB.USO">#N/A</definedName>
    <definedName name="IMOBILIZADO">#REF!</definedName>
    <definedName name="IMP.RECOLHER">#REF!</definedName>
    <definedName name="IMP.RENDA">#REF!</definedName>
    <definedName name="IMP_ATTRIBUTE_INSTANCES">#REF!</definedName>
    <definedName name="imp_attributes">#REF!</definedName>
    <definedName name="IMP_BUY">#REF!</definedName>
    <definedName name="imp_lbo">#REF!</definedName>
    <definedName name="IMP_SELL">#REF!</definedName>
    <definedName name="IMP_SELLYEAR">#REF!</definedName>
    <definedName name="IMP_YEAR">#REF!</definedName>
    <definedName name="IMPBSD">#REF!</definedName>
    <definedName name="IMPCASHD">#REF!</definedName>
    <definedName name="IMPGSD">#REF!</definedName>
    <definedName name="IMPINCD">#REF!</definedName>
    <definedName name="IMPOS.DIF.ATIVO">#REF!</definedName>
    <definedName name="IMPOS.DIF.PASSIVO">#REF!</definedName>
    <definedName name="IMPWCD">#REF!</definedName>
    <definedName name="INC">#REF!</definedName>
    <definedName name="inc_tax">#REF!</definedName>
    <definedName name="INCENTIVO.FISCAL">#REF!</definedName>
    <definedName name="Income">#REF!</definedName>
    <definedName name="income_statement">#REF!</definedName>
    <definedName name="Income_tax">#REF!</definedName>
    <definedName name="INCOMESTATMENT">'[42]Analysis Range $500M and 10%'!#REF!</definedName>
    <definedName name="INCREMENT">#REF!</definedName>
    <definedName name="INCREMENTAL">#REF!</definedName>
    <definedName name="Incremental_Annual_Oracle">[37]Sheet3!$B$18</definedName>
    <definedName name="Incremental_Oracle_Salary">[37]Sheet3!$B$18</definedName>
    <definedName name="Incremental_SAP_Salary">[37]Sheet3!$B$18</definedName>
    <definedName name="IncrementCell">#REF!</definedName>
    <definedName name="Ind_Inicial_Corretora_Geracao_Relatorio">[126]Aux!$B$4</definedName>
    <definedName name="index">'[40]Fluxo de Caixa'!#REF!</definedName>
    <definedName name="Indice_Celula_1_1">[126]Indice!$B$7</definedName>
    <definedName name="Indice01">#REF!</definedName>
    <definedName name="Indice02">#REF!</definedName>
    <definedName name="Indice03">#REF!</definedName>
    <definedName name="Indice04">#REF!</definedName>
    <definedName name="INF">#REF!</definedName>
    <definedName name="INFL00">[30]SA!#REF!</definedName>
    <definedName name="INFL01">[30]SA!#REF!</definedName>
    <definedName name="INFL02">[30]SA!#REF!</definedName>
    <definedName name="INFL03">[30]SA!#REF!</definedName>
    <definedName name="INFL99">[30]SA!#REF!</definedName>
    <definedName name="Inflation">#REF!</definedName>
    <definedName name="Info">#REF!</definedName>
    <definedName name="ing">#REF!</definedName>
    <definedName name="Initial_Package">[37]Sheet3!$B$14</definedName>
    <definedName name="Initial_Package_97">[37]Sheet3!$C$14</definedName>
    <definedName name="InLineRng">#REF!</definedName>
    <definedName name="Input" hidden="1">{"mgmt forecast",#N/A,FALSE,"Mgmt Forecast";"dcf table",#N/A,FALSE,"Mgmt Forecast";"sensitivity",#N/A,FALSE,"Mgmt Forecast";"table inputs",#N/A,FALSE,"Mgmt Forecast";"calculations",#N/A,FALSE,"Mgmt Forecast"}</definedName>
    <definedName name="input_AIRTOUCH">#REF!,#REF!,#REF!,#REF!,#REF!,#REF!,#REF!,#REF!,#REF!,#REF!,#REF!,#REF!,#REF!,#REF!,#REF!</definedName>
    <definedName name="input_BritishTelecom">[19]BT!$B$3:$B$4,[19]BT!$D$7:$H$20,[19]BT!$D$27:$D$29,[19]BT!$D$31,[19]BT!$D$34:$F$37,[19]BT!$O$4:$P$4,[19]BT!$O$6:$P$6,[19]BT!$O$8:$P$8,[19]BT!$O$10:$P$10,[19]BT!$O$12:$P$12,[19]BT!$O$16:$P$16,[19]BT!$O$18:$P$18,[19]BT!$O$20:$P$20,[19]BT!$O$22:$P$22,[19]BT!$O$24:$P$24</definedName>
    <definedName name="input_CableWireless">[19]CW!$B$3:$B$4,[19]CW!$D$7:$H$20,[19]CW!$D$27:$D$29,[19]CW!$D$31,[19]CW!$D$34:$F$37,[19]CW!$O$4:$P$4,[19]CW!$O$6:$P$6,[19]CW!$O$8:$P$8,[19]CW!$O$10:$P$10,[19]CW!$O$12:$P$12,[19]CW!$O$16:$P$16,[19]CW!$O$18:$P$18,[19]CW!$O$20:$P$20,[19]CW!$O$22:$P$22,[19]CW!$O$24:$P$24</definedName>
    <definedName name="input_CELLNET">#REF!,#REF!,#REF!,#REF!,#REF!,#REF!,#REF!,#REF!,#REF!,#REF!,#REF!,#REF!,#REF!,#REF!,#REF!,#REF!,#REF!,#REF!,#REF!,#REF!,#REF!,#REF!,#REF!,#REF!,#REF!</definedName>
    <definedName name="input_Colt">[19]CLT!$B$3:$B$4,[19]CLT!$D$7:$H$20,[19]CLT!$D$27:$D$29,[19]CLT!$D$31,[19]CLT!$D$34:$F$37,[19]CLT!$O$4:$P$4,[19]CLT!$O$6:$P$6,[19]CLT!$O$8:$P$8,[19]CLT!$O$10:$P$10,[19]CLT!$O$12:$P$12,[19]CLT!$O$16:$P$16,[19]CLT!$O$18:$P$18,[19]CLT!$O$20:$P$20,[19]CLT!$O$22:$P$22,[19]CLT!$O$24:$P$24</definedName>
    <definedName name="input_CRK">[19]CRK!$B$3:$B$4,[19]CRK!$D$7:$H$20,[19]CRK!$D$27:$D$29,[19]CRK!$D$31,[19]CRK!$D$34:$F$37,[19]CRK!$O$4:$P$4,[19]CRK!$O$6:$P$6,[19]CRK!$O$8:$P$8,[19]CRK!$O$10:$P$10,[19]CRK!$O$12:$P$12,[19]CRK!$O$16:$P$16,[19]CRK!$O$18:$P$18,[19]CRK!$O$18,[19]CRK!$P$18,[19]CRK!$O$20,[19]CRK!$P$20,[19]CRK!$O$22,[19]CRK!$P$22</definedName>
    <definedName name="input_CWComms">[19]CWC!$B$3:$B$4,[19]CWC!$D$7:$H$20,[19]CWC!$D$27:$D$29,[19]CWC!$D$31,[19]CWC!$D$34:$F$37,[19]CWC!$O$4:$P$4,[19]CWC!$O$6:$P$6,[19]CWC!$O$8:$P$8,[19]CWC!$O$10:$P$10,[19]CWC!$O$12:$P$12,[19]CWC!$O$16:$P$16,[19]CWC!$O$18:$P$18,[19]CWC!$O$20:$P$20,[19]CWC!$O$22:$P$22,[19]CWC!$O$24:$P$24</definedName>
    <definedName name="input_DeutscheTelekom">[19]DT!$B$3:$B$4,[19]DT!$D$7:$H$20,[19]DT!$D$27:$D$29,[19]DT!$D$31,[19]DT!$D$34:$F$37,[19]DT!$O$4:$P$4,[19]DT!$O$6:$P$6,[19]DT!$O$8:$P$8,[19]DT!$O$10:$P$10,[19]DT!$O$12:$P$12,[19]DT!$O$16:$P$16,[19]DT!$O$18:$P$18,[19]DT!$O$20:$P$20,[19]DT!$O$22:$P$22,[19]DT!$O$24:$P$24</definedName>
    <definedName name="input_Energis">[19]EGS!$B$3:$B$4,[19]EGS!$D$7:$H$20,[19]EGS!$D$27:$D$29,[19]EGS!$D$31,[19]EGS!$D$34:$F$37,[19]EGS!$O$4:$P$4,[19]EGS!$O$6:$P$6,[19]EGS!$O$8:$P$8,[19]EGS!$O$10:$P$10,[19]EGS!$O$12:$P$12,[19]EGS!$O$16:$P$16,[19]EGS!$O$18:$P$18,[19]EGS!$O$20:$P$20,[19]EGS!$O$22:$P$22,[19]EGS!$O$24:$P$24</definedName>
    <definedName name="input_EQUANT">[19]EQU!$B$3:$B$4,[19]EQU!$D$7:$H$20,[19]EQU!$D$27:$D$29,[19]EQU!$D$31,[19]EQU!$D$34:$F$37,[19]EQU!$O$4:$P$4,[19]EQU!$O$6:$P$6,[19]EQU!$O$8:$P$8,[19]EQU!$O$10:$P$10,[19]EQU!$O$12:$P$12,[19]EQU!$O$16:$P$16,[19]EQU!$O$18:$P$18,[19]EQU!$O$20:$P$20,[19]EQU!$O$22:$P$22,[19]EQU!$O$24:$P$24</definedName>
    <definedName name="input_ESPRIT">#REF!,#REF!,#REF!,#REF!,#REF!,#REF!,#REF!,#REF!,#REF!,#REF!,#REF!,#REF!,#REF!,#REF!,#REF!</definedName>
    <definedName name="input_Europolitan">[19]LIB!$B$3:$B$4,[19]LIB!$D$7:$H$20,[19]LIB!$D$27:$D$29,[19]LIB!$D$31,[19]LIB!$D$34:$F$37,[19]LIB!$O$4:$P$4,[19]LIB!$O$6:$P$6,[19]LIB!$O$8:$P$8,[19]LIB!$O$10:$P$10,[19]LIB!$O$12:$P$12,[19]LIB!$O$16:$P$16,[19]LIB!$O$18:$P$18,[19]LIB!$O$20:$P$20,[19]LIB!$O$22:$P$22,[19]LIB!$O$24:$P$24</definedName>
    <definedName name="input_FranceTelecom">[19]FT!$B$3:$B$4,[19]FT!$D$7:$H$20,[19]FT!$D$27:$D$29,[19]FT!$D$31,[19]FT!$D$34:$F$37,[19]FT!$O$4:$P$4,[19]FT!$O$6:$P$6,[19]FT!$O$8:$P$8,[19]FT!$O$10:$P$10,[19]FT!$O$12:$P$12,[19]FT!$O$16:$P$16,[19]FT!$O$18:$P$18,[19]FT!$O$20:$P$20,[19]FT!$O$22:$P$22,[19]FT!$O$24:$P$24</definedName>
    <definedName name="input_GlobalTeleSystems">[19]GTS!$B$3:$B$4,[19]GTS!$D$7:$H$20,[19]GTS!$D$27:$D$29,[19]GTS!$D$31,[19]GTS!$D$34:$F$37,[19]GTS!$O$4:$P$4,[19]GTS!$O$6:$P$6,[19]GTS!$O$8:$P$8,[19]GTS!$O$10:$P$10,[19]GTS!$O$12:$P$12,[19]GTS!$O$16:$P$16,[19]GTS!$O$18:$P$18,[19]GTS!$O$20:$P$20,[19]GTS!$O$22:$P$22,[19]GTS!$O$24:$P$24</definedName>
    <definedName name="input_KPNUSGAAP">[19]KPN!$B$3:$B$4,[19]KPN!$D$7:$H$20,[19]KPN!$D$27:$D$29,[19]KPN!$D$31,[19]KPN!$D$34:$F$37,[19]KPN!$O$4:$P$4,[19]KPN!$O$6:$P$6,[19]KPN!$O$8:$P$8,[19]KPN!$O$10:$P$10,[19]KPN!$O$12:$P$12,[19]KPN!$O$16:$P$16,[19]KPN!$O$18:$P$18,[19]KPN!$O$20:$P$20,[19]KPN!$O$22:$P$22,[19]KPN!$O$24:$P$24</definedName>
    <definedName name="input_Mannesmann">[19]MNN!$B$3:$B$4,[19]MNN!$D$7:$H$20,[19]MNN!$D$27:$D$29,[19]MNN!$D$31,[19]MNN!$D$34:$F$37,[19]MNN!$O$4:$P$4,[19]MNN!$O$6:$P$6,[19]MNN!$O$8:$P$8,[19]MNN!$O$10:$P$10,[19]MNN!$O$12:$P$12,[19]MNN!$O$16:$P$16,[19]MNN!$O$18:$P$18,[19]MNN!$O$20:$P$20,[19]MNN!$O$22:$P$22,[19]MNN!$O$24:$P$24</definedName>
    <definedName name="input_MATAVUSD">[19]MTA!$B$3:$B$4,[19]MTA!$D$7:$H$20,[19]MTA!$D$27:$D$29,[19]MTA!$D$31,[19]MTA!$D$34:$F$37,[19]MTA!$O$4:$P$4,[19]MTA!$O$6:$P$6,[19]MTA!$O$8:$P$8,[19]MTA!$O$10:$P$10,[19]MTA!$O$12:$P$12,[19]MTA!$O$16:$P$16,[19]MTA!$O$18:$P$18,[19]MTA!$O$20:$P$20,[19]MTA!$O$22:$P$22,[19]MTA!$O$24:$P$24</definedName>
    <definedName name="input_Mobistar">[19]MOB!$B$3:$B$4,[19]MOB!$D$7:$H$20,[19]MOB!$D$27:$D$29,[19]MOB!$D$31,[19]MOB!$D$34:$F$37,[19]MOB!$O$4:$P$4,[19]MOB!$O$6:$P$6,[19]MOB!$O$8:$P$8,[19]MOB!$O$10:$P$10,[19]MOB!$O$12:$P$12,[19]MOB!$O$16:$P$16,[19]MOB!$O$18:$P$18,[19]MOB!$O$20:$P$20,[19]MOB!$O$22:$P$22,[19]MOB!$O$24:$P$24</definedName>
    <definedName name="input_NETCOMa">[19]NTC!$B$3:$B$4,[19]NTC!$D$7:$H$20,[19]NTC!$D$27:$D$29,[19]NTC!$D$31,[19]NTC!$D$34:$F$37,[19]NTC!$O$4:$P$4,[19]NTC!$O$6:$P$6,[19]NTC!$O$8:$P$8,[19]NTC!$O$10:$P$10,[19]NTC!$O$12:$P$12,[19]NTC!$O$16:$P$16,[19]NTC!$O$18:$P$18,[19]NTC!$O$20:$P$20,[19]NTC!$O$22:$P$22,[19]NTC!$O$24:$P$24</definedName>
    <definedName name="input_Olivetti">#REF!,#REF!,#REF!,#REF!,#REF!,#REF!,#REF!,#REF!,#REF!,#REF!,#REF!,#REF!,#REF!,#REF!,#REF!</definedName>
    <definedName name="input_ORANGE">[19]ORA!$B$3:$B$4,[19]ORA!$D$7:$H$20,[19]ORA!$D$27:$D$29,[19]ORA!$D$31,[19]ORA!$D$34:$F$37,[19]ORA!$O$4:$P$4,[19]ORA!$O$6:$P$6,[19]ORA!$O$8:$P$8,[19]ORA!$O$10:$P$10,[19]ORA!$O$12:$P$12,[19]ORA!$O$16:$P$16,[19]ORA!$O$18:$P$18,[19]ORA!$O$20:$P$20,[19]ORA!$O$22:$P$22,[19]ORA!$O$24:$P$24</definedName>
    <definedName name="input_OTDUSD">[19]OTE!$B$3:$B$4,[19]OTE!$D$7:$H$20,[19]OTE!$D$27:$D$29,[19]OTE!$D$31,[19]OTE!$D$34:$F$37,[19]OTE!$O$4:$P$4,[19]OTE!$O$6:$P$6,[19]OTE!$O$8:$P$8,[19]OTE!$O$10:$P$10,[19]OTE!$O$12:$P$12,[19]OTE!$O$16:$P$16,[19]OTE!$O$18:$P$18,[19]OTE!$O$20:$P$20,[19]OTE!$O$22:$P$22,[19]OTE!$O$24:$P$24</definedName>
    <definedName name="input_PTUSGAAP">[19]PT!$B$3:$B$4,[19]PT!$D$7:$H$20,[19]PT!$D$27:$D$29,[19]PT!$D$31,[19]PT!$D$34:$F$39,[19]PT!$O$4:$P$4,[19]PT!$O$6:$P$6,[19]PT!$O$8:$P$8,[19]PT!$O$10:$P$10,[19]PT!$O$12:$P$12,[19]PT!$O$16:$P$16,[19]PT!$O$18:$P$18,[19]PT!$O$20:$P$20,[19]PT!$O$22:$P$22,[19]PT!$O$24:$P$24</definedName>
    <definedName name="input_Sonera">[19]SON!$B$3:$B$4,[19]SON!$D$7:$H$20,[19]SON!$D$27:$D$29,[19]SON!$D$31,[19]SON!$D$34:$F$37,[19]SON!$O$4:$P$4,[19]SON!$O$6:$P$6,[19]SON!$O$8:$P$8,[19]SON!$O$10:$P$10,[19]SON!$O$12:$P$12,[19]SON!$O$16:$P$16,[19]SON!$O$18:$P$18,[19]SON!$O$20:$P$20,[19]SON!$O$22:$P$22,[19]SON!$O$24:$P$24</definedName>
    <definedName name="input_SPTUSD">[19]SPT!$B$3:$B$4,[19]SPT!$D$7:$H$20,[19]SPT!$D$27:$D$29,[19]SPT!$D$31,[19]SPT!$D$34:$F$37,[19]SPT!$O$4:$P$4,[19]SPT!$O$6:$P$6,[19]SPT!$O$8:$P$8,[19]SPT!$O$10:$P$10,[19]SPT!$O$12:$P$12,[19]SPT!$O$16:$P$16,[19]SPT!$O$18:$P$18,[19]SPT!$O$20:$P$20,[19]SPT!$O$22:$P$22,[19]SPT!$O$24:$P$24</definedName>
    <definedName name="INPUT_StetHallas">'[19]STET H'!$B$3:$B$4,'[19]STET H'!$D$7:$H$20,'[19]STET H'!$D$27:$D$29,'[19]STET H'!$D$31,'[19]STET H'!$D$34:$F$37,'[19]STET H'!$O$4:$P$4,'[19]STET H'!$O$6:$P$6,'[19]STET H'!$O$8:$P$8,'[19]STET H'!$O$10:$P$10,'[19]STET H'!$O$12:$P$12,'[19]STET H'!$O$16:$P$16,'[19]STET H'!$O$18:$P$18,'[19]STET H'!$O$20:$P$20,'[19]STET H'!$O$22:$P$22,'[19]STET H'!$O$24:$P$24</definedName>
    <definedName name="input_Swisscom">[19]SWCM!$B$3:$B$4,[19]SWCM!$D$7:$H$20,[19]SWCM!$D$27:$D$29,[19]SWCM!$D$31,[19]SWCM!$D$34:$F$37,[19]SWCM!$O$4:$P$4,[19]SWCM!$O$6:$P$6,[19]SWCM!$O$8:$P$8,[19]SWCM!$O$10:$P$10,[19]SWCM!$O$12:$P$12,[19]SWCM!$O$16:$P$16,[19]SWCM!$O$18:$P$18,[19]SWCM!$O$20:$P$20,[19]SWCM!$O$22:$P$22,[19]SWCM!$O$24:$P$24</definedName>
    <definedName name="input_TELECEL">#REF!,#REF!,#REF!,#REF!,#REF!,#REF!,#REF!,#REF!,#REF!,#REF!,#REF!,#REF!,#REF!,#REF!,#REF!</definedName>
    <definedName name="input_TelecomItalia">[19]TI!$B$3:$B$4,[19]TI!$D$7:$H$20,[19]TI!$D$27:$D$29,[19]TI!$D$31,[19]TI!$D$34:$F$39,[19]TI!$O$4:$P$4,[19]TI!$O$6:$P$6,[19]TI!$O$8:$P$8,[19]TI!$O$10:$P$10,[19]TI!$O$12:$P$12,[19]TI!$O$16:$P$16,[19]TI!$O$18:$P$18,[19]TI!$O$20:$P$20,[19]TI!$O$22:$P$22,[19]TI!$O$24:$P$24</definedName>
    <definedName name="input_Teledanmark">[19]TLD!$B$3:$B$4,[19]TLD!$D$7:$H$20,[19]TLD!$D$27:$D$29,[19]TLD!$D$31,[19]TLD!$D$34:$F$37,[19]TLD!$O$4:$P$4,[19]TLD!$O$6:$P$6,[19]TLD!$O$8:$P$8,[19]TLD!$O$10:$P$10,[19]TLD!$O$12:$P$12,[19]TLD!$O$16:$P$16,[19]TLD!$O$18:$P$18,[19]TLD!$O$20:$P$20,[19]TLD!$O$22:$P$22,[19]TLD!$O$24:$P$24</definedName>
    <definedName name="input_TelefonicaUSGAAP">[19]TEF!$B$3:$B$4,[19]TEF!$D$7:$H$20,[19]TEF!$D$27:$D$29,[19]TEF!$D$31,[19]TEF!$D$34:$F$39,[19]TEF!$O$4:$P$4,[19]TEF!$O$6:$P$6,[19]TEF!$O$8:$P$8,[19]TEF!$O$10:$P$10,[19]TEF!$O$12:$P$12,[19]TEF!$O$16:$P$16,[19]TEF!$O$18:$P$18,[19]TEF!$O$20:$P$20,[19]TEF!$O$22:$P$22,[19]TEF!$O$24:$P$24</definedName>
    <definedName name="input_TeleWest">[19]VSTL!$B$3:$B$4,[19]VSTL!$D$7:$H$20,[19]VSTL!$D$27:$D$29,[19]VSTL!$D$31,[19]VSTL!$D$34:$F$37,[19]VSTL!$O$4:$P$4,[19]VSTL!$O$6:$P$6,[19]VSTL!$O$8:$P$8,[19]VSTL!$O$10:$P$10,[19]VSTL!$O$12:$P$12,[19]VSTL!$O$16:$P$16,[19]VSTL!$O$18:$P$18,[19]VSTL!$O$20:$P$20,[19]VSTL!$O$22:$P$22,[19]VSTL!$O$24:$P$24</definedName>
    <definedName name="input_TIM">[19]TIM!$B$3:$B$4,[19]TIM!$D$7:$H$20,[19]TIM!$D$27:$D$29,[19]TIM!$D$31,[19]TIM!$D$34:$F$37,[19]TIM!$O$4:$P$4,[19]TIM!$O$6:$P$6,[19]TIM!$O$8:$P$8,[19]TIM!$O$10:$P$10,[19]TIM!$O$12:$P$12,[19]TIM!$O$16:$P$16,[19]TIM!$O$18:$P$18,[19]TIM!$O$20:$P$20,[19]TIM!$O$22:$P$22,[19]TIM!$O$24:$P$24</definedName>
    <definedName name="input_VEBA">#REF!,#REF!,#REF!,#REF!,#REF!,#REF!,#REF!,#REF!,#REF!,#REF!,#REF!,#REF!,#REF!,#REF!,#REF!</definedName>
    <definedName name="input_Vivendi">[19]VIV!$B$3:$B$4,[19]VIV!$D$7:$H$20,[19]VIV!$D$27:$D$29,[19]VIV!$D$31,[19]VIV!$D$34:$F$37,[19]VIV!$O$4:$P$4,[19]VIV!$O$6:$P$6,[19]VIV!$O$8:$P$8,[19]VIV!$O$10:$P$10,[19]VIV!$O$12:$P$12,[19]VIV!$O$16:$P$16,[19]VIV!$O$18:$P$18,[19]VIV!$O$20:$P$20,[19]VIV!$O$22:$P$22,[19]VIV!$O$24:$P$24</definedName>
    <definedName name="input_Vodafone">[19]VOD!$B$3:$B$4,[19]VOD!$D$7:$H$20,[19]VOD!$D$27:$D$29,[19]VOD!$D$31,[19]VOD!$D$34:$F$37,[19]VOD!$O$4:$P$4,[19]VOD!$O$6:$P$6,[19]VOD!$O$8:$P$8,[19]VOD!$O$10:$P$10,[19]VOD!$O$12:$P$12,[19]VOD!$O$16:$P$16,[19]VOD!$O$18:$P$18,[19]VOD!$O$20:$P$20,[19]VOD!$O$22:$P$22,[19]VOD!$O$24:$P$24</definedName>
    <definedName name="input1">#REF!</definedName>
    <definedName name="input2">#REF!</definedName>
    <definedName name="InputMethod">[61]!InputMethod</definedName>
    <definedName name="inputs">#REF!</definedName>
    <definedName name="INSTALL">#REF!</definedName>
    <definedName name="INSTALL_CAD">#REF!</definedName>
    <definedName name="Institutional_MtoB_Sales_Percent">#REF!</definedName>
    <definedName name="INT_COV">[36]EquityTemplate!$A$49:$IV$49</definedName>
    <definedName name="INT_EXP">[36]EquityTemplate!$A$21:$IV$21</definedName>
    <definedName name="INT_INC">[36]EquityTemplate!$A$24:$IV$24</definedName>
    <definedName name="Intangible_Assets">#REF!</definedName>
    <definedName name="Integration">#REF!</definedName>
    <definedName name="interl">#REF!</definedName>
    <definedName name="International_Tax_Assumptions">#REF!</definedName>
    <definedName name="internet">#REF!</definedName>
    <definedName name="internl">#REF!</definedName>
    <definedName name="IntlPM">'[89]Intl - PM '!$A$1:$AZ$65536</definedName>
    <definedName name="IntlSales">'[89]Intl - Sales'!$A$1:$AZ$65536</definedName>
    <definedName name="intrate">[127]Acquire!$O$49</definedName>
    <definedName name="Intro1">#REF!</definedName>
    <definedName name="Intro2">#REF!</definedName>
    <definedName name="inv">'[6]A I'!$D$25</definedName>
    <definedName name="INV.COLIGADAS">#REF!</definedName>
    <definedName name="INV.OUTROS">#REF!</definedName>
    <definedName name="invdate">#REF!</definedName>
    <definedName name="INVESTIDORES">'[41]Grafico Por investidor-PÓS FM'!$A$289:$B$309</definedName>
    <definedName name="INVESTIMENTOS">#REF!</definedName>
    <definedName name="investment">#REF!</definedName>
    <definedName name="Invoice">#REF!</definedName>
    <definedName name="invoiceno">#REF!</definedName>
    <definedName name="invoicing" hidden="1">{#N/A,#N/A,FALSE,"Consolidating";#N/A,#N/A,FALSE,"Corp Summary";#N/A,#N/A,FALSE,"NA Summary";#N/A,#N/A,FALSE,"EMEA Summary";#N/A,#N/A,FALSE,"APJ Summary";#N/A,#N/A,FALSE,"LA Summary"}</definedName>
    <definedName name="INVRUN">#REF!</definedName>
    <definedName name="invt_date">#REF!</definedName>
    <definedName name="IOPTION">[85]Transinputs!#REF!</definedName>
    <definedName name="IPCA">#REF!</definedName>
    <definedName name="IpcaAcum0">#REF!</definedName>
    <definedName name="IpcaAcum1">#REF!</definedName>
    <definedName name="IpcaAcum10">#REF!</definedName>
    <definedName name="IpcaAcum11">#REF!</definedName>
    <definedName name="IpcaAcum12">#REF!</definedName>
    <definedName name="IpcaAcum2">#REF!</definedName>
    <definedName name="IpcaAcum3">#REF!</definedName>
    <definedName name="IpcaAcum4">#REF!</definedName>
    <definedName name="IpcaAcum5">#REF!</definedName>
    <definedName name="IpcaAcum6">#REF!</definedName>
    <definedName name="IpcaAcum7">#REF!</definedName>
    <definedName name="IpcaAcum8">#REF!</definedName>
    <definedName name="IpcaAcum9">#REF!</definedName>
    <definedName name="IpcaAcumAno0">#REF!</definedName>
    <definedName name="IpcaAcumAno1">#REF!</definedName>
    <definedName name="IpcaAcumAno10">#REF!</definedName>
    <definedName name="IpcaAcumAno11">#REF!</definedName>
    <definedName name="IpcaAcumAno12">#REF!</definedName>
    <definedName name="IpcaAcumAno2">#REF!</definedName>
    <definedName name="IpcaAcumAno3">#REF!</definedName>
    <definedName name="IpcaAcumAno4">#REF!</definedName>
    <definedName name="IpcaAcumAno5">#REF!</definedName>
    <definedName name="IpcaAcumAno6">#REF!</definedName>
    <definedName name="IpcaAcumAno7">#REF!</definedName>
    <definedName name="IpcaAcumAno8">#REF!</definedName>
    <definedName name="IpcaAcumAno9">#REF!</definedName>
    <definedName name="ipo">#REF!</definedName>
    <definedName name="IPO_date">[116]DISTN!#REF!</definedName>
    <definedName name="IPO_Size">#REF!</definedName>
    <definedName name="IPO_Underpricing">#REF!</definedName>
    <definedName name="IPRIM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00"</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84"</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THOM" hidden="1">"c5187"</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136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000.847881944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LTM_EPS" hidden="1">"c1029"</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53.997071759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8"</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ll"</definedName>
    <definedName name="IR.ESTADO">#REF!</definedName>
    <definedName name="IR_1">#REF!</definedName>
    <definedName name="IR_2">#REF!</definedName>
    <definedName name="IR_3">#REF!</definedName>
    <definedName name="Ir_para_Impressão">#REF!</definedName>
    <definedName name="ir_perpetuo">#REF!</definedName>
    <definedName name="IRIDIUM_PRICE">[64]Transinputs!$H$15</definedName>
    <definedName name="IRR">#REF!</definedName>
    <definedName name="IRR_2016_Preço_Arenoso">#REF!</definedName>
    <definedName name="IRR_2016_Preço_Argiloso">#REF!</definedName>
    <definedName name="IRR_2016_Preço_Esalq">#REF!</definedName>
    <definedName name="IRR_2016_VPL">#REF!</definedName>
    <definedName name="IRR2016_Arenoso">#REF!</definedName>
    <definedName name="IRR2016_Argiloso">#REF!</definedName>
    <definedName name="irrsens">[128]Consolidated!#REF!</definedName>
    <definedName name="IRRTable">#REF!</definedName>
    <definedName name="IRUHgr" hidden="1">{#N/A,#N/A,FALSE,"Plan1";#N/A,#N/A,FALSE,"Plan2"}</definedName>
    <definedName name="is">#REF!</definedName>
    <definedName name="IS_and_BS">#REF!,#REF!,#REF!</definedName>
    <definedName name="IS_and_Cashflows">#REF!,#REF!,#REF!</definedName>
    <definedName name="IS_BS">#REF!,#REF!,#REF!</definedName>
    <definedName name="IS_CashFlow_Financing">#REF!,#REF!,#REF!</definedName>
    <definedName name="IsColHidden" hidden="1">FALSE</definedName>
    <definedName name="IScomm">#REF!</definedName>
    <definedName name="IsLTMColHidden" hidden="1">FALSE</definedName>
    <definedName name="ISS_OFF_LOOP">#REF!</definedName>
    <definedName name="ISS_OFF_RUN">#REF!</definedName>
    <definedName name="Issue_Allocation_Chat">#REF!</definedName>
    <definedName name="Issue_Allocation_Inbound_Service_Call">#REF!</definedName>
    <definedName name="Issue_Allocation_Outbound_Service_Call">#REF!</definedName>
    <definedName name="Item">#REF!</definedName>
    <definedName name="Item2">#REF!</definedName>
    <definedName name="Itemcheck">#REF!</definedName>
    <definedName name="itens">#REF!</definedName>
    <definedName name="IVEREV">[67]Buildup!#REF!</definedName>
    <definedName name="IVES_PRICE">#REF!</definedName>
    <definedName name="IVESBS">#REF!</definedName>
    <definedName name="IVESCASH">#REF!</definedName>
    <definedName name="IVESDOWN">#REF!</definedName>
    <definedName name="IVESINC">#REF!</definedName>
    <definedName name="IVESREV">[67]Buildup!#REF!</definedName>
    <definedName name="IVESWC">#REF!</definedName>
    <definedName name="IXPRICE">[85]Transinputs!#REF!</definedName>
    <definedName name="j">#REF!</definedName>
    <definedName name="jad" hidden="1">{#N/A,"30% Success",TRUE,"Sales Forecast";#N/A,#N/A,TRUE,"Sheet2"}</definedName>
    <definedName name="jan">#REF!</definedName>
    <definedName name="JanOff">#REF!</definedName>
    <definedName name="JanOn">#REF!</definedName>
    <definedName name="JANSP">#REF!</definedName>
    <definedName name="January">#REF!</definedName>
    <definedName name="JANVIN">#REF!</definedName>
    <definedName name="janytd">#REF!</definedName>
    <definedName name="JHEJGOIh" hidden="1">{TRUE,TRUE,-1.25,-15.5,604.5,366.75,FALSE,FALSE,TRUE,TRUE,0,1,#N/A,1,#N/A,9.0125,24.4117647058824,1,FALSE,FALSE,3,TRUE,1,FALSE,100,"Swvu.PLANILHA2.","ACwvu.PLANILHA2.",#N/A,FALSE,FALSE,0.787401575,0.34,0.46,0.5,1,"","",FALSE,FALSE,FALSE,FALSE,1,#N/A,1,1,FALSE,FALSE,#N/A,#N/A,FALSE,FALSE,FALSE,9,65532,65532,FALSE,FALSE,TRUE,TRUE,TRUE}</definedName>
    <definedName name="jjjjjjjjjj">#REF!</definedName>
    <definedName name="jjkh" hidden="1">{#N/A,#N/A,FALSE,"FFCXOUT3"}</definedName>
    <definedName name="jk" hidden="1">{#N/A,#N/A,FALSE,"FY97";#N/A,#N/A,FALSE,"FY98";#N/A,#N/A,FALSE,"FY99";#N/A,#N/A,FALSE,"FY00";#N/A,#N/A,FALSE,"FY01"}</definedName>
    <definedName name="jkj" hidden="1">{"mult96",#N/A,FALSE,"PETCOMP";"est96",#N/A,FALSE,"PETCOMP";"mult95",#N/A,FALSE,"PETCOMP";"est95",#N/A,FALSE,"PETCOMP";"multltm",#N/A,FALSE,"PETCOMP";"resultltm",#N/A,FALSE,"PETCOMP"}</definedName>
    <definedName name="joaquim" hidden="1">{#N/A,"100% Success",TRUE,"Sales Forecast";#N/A,#N/A,TRUE,"Sheet2"}</definedName>
    <definedName name="JOE">#REF!</definedName>
    <definedName name="Jr" hidden="1">{#N/A,#N/A,FALSE,"Aging Summary";#N/A,#N/A,FALSE,"Ratio Analysis";#N/A,#N/A,FALSE,"Test 120 Day Accts";#N/A,#N/A,FALSE,"Tickmarks"}</definedName>
    <definedName name="JUAREZ">#REF!</definedName>
    <definedName name="jul">#REF!</definedName>
    <definedName name="JULSP">#REF!</definedName>
    <definedName name="JULVIN">#REF!</definedName>
    <definedName name="July">#REF!</definedName>
    <definedName name="JulyOff">#REF!</definedName>
    <definedName name="JulyOn">#REF!</definedName>
    <definedName name="julytd">#REF!</definedName>
    <definedName name="jun">#REF!</definedName>
    <definedName name="June">#REF!</definedName>
    <definedName name="JuneOff">#REF!</definedName>
    <definedName name="JunOn">#REF!</definedName>
    <definedName name="JUNSP">#REF!</definedName>
    <definedName name="JUNVIN">#REF!</definedName>
    <definedName name="junytd">#REF!</definedName>
    <definedName name="JV_ON">#REF!</definedName>
    <definedName name="k">#REF!</definedName>
    <definedName name="KELLY">#REF!</definedName>
    <definedName name="KELSUM">#REF!</definedName>
    <definedName name="Key">#REF!</definedName>
    <definedName name="khsdfkj" hidden="1">{#N/A,#N/A,TRUE,"Cover";#N/A,#N/A,TRUE,"Sum";#N/A,#N/A,TRUE,"SubsRev";#N/A,#N/A,TRUE,"CapEx";#N/A,#N/A,TRUE,"OpEx";#N/A,#N/A,TRUE,"SUs";#N/A,#N/A,TRUE,"OrgChart";#N/A,#N/A,TRUE,"Staff";#N/A,#N/A,TRUE,"P&amp;L";#N/A,#N/A,TRUE,"Cash";#N/A,#N/A,TRUE,"BS";#N/A,#N/A,TRUE,"Valuation";#N/A,#N/A,TRUE,"CapEx-Assumptions";#N/A,#N/A,TRUE,"OpEx-Assumptions"}</definedName>
    <definedName name="kjdslf" hidden="1">{#N/A,#N/A,FALSE,"Sheet1"}</definedName>
    <definedName name="kjk">#REF!</definedName>
    <definedName name="kjsahjgsjhhsadkjsda" hidden="1">#REF!</definedName>
    <definedName name="kkkkkkkkkkk">#REF!</definedName>
    <definedName name="kl" hidden="1">{#N/A,#N/A,FALSE,"FY97";#N/A,#N/A,FALSE,"FY98";#N/A,#N/A,FALSE,"FY99";#N/A,#N/A,FALSE,"FY00";#N/A,#N/A,FALSE,"FY01"}</definedName>
    <definedName name="kljflksjk" hidden="1">{#N/A,#N/A,FALSE,"SIM95"}</definedName>
    <definedName name="KLKKLKÇJÇ" hidden="1">{#N/A,#N/A,FALSE,"Plan1";#N/A,#N/A,FALSE,"Plan2"}</definedName>
    <definedName name="kmh" hidden="1">{#N/A,#N/A,TRUE,"Cover sheet";#N/A,#N/A,TRUE,"DCF analysis";#N/A,#N/A,TRUE,"WACC calculation"}</definedName>
    <definedName name="KP">#REF!</definedName>
    <definedName name="ksjdaksjdkasjdas" hidden="1">#REF!</definedName>
    <definedName name="LabelChoice">#REF!</definedName>
    <definedName name="Labor_Efficiency_Rate_One">#REF!</definedName>
    <definedName name="Labor_Efficiency_Rate_Three">#REF!</definedName>
    <definedName name="Labor_Efficiency_Rate_Two">#REF!</definedName>
    <definedName name="Labor_Efficiency_Sales_Level_One">#REF!</definedName>
    <definedName name="Labor_Efficiency_Sales_Level_Two">#REF!</definedName>
    <definedName name="LAMBBS">#REF!</definedName>
    <definedName name="LAMBCASE">#REF!</definedName>
    <definedName name="LAMBCASH">#REF!</definedName>
    <definedName name="LAMBDP">#REF!</definedName>
    <definedName name="LAMBGS">#REF!</definedName>
    <definedName name="LAMBINC">#REF!</definedName>
    <definedName name="LAMBWC">#REF!</definedName>
    <definedName name="lamdha">#REF!</definedName>
    <definedName name="LAR">#REF!</definedName>
    <definedName name="lara">#REF!</definedName>
    <definedName name="Last_Date_Of_Revision">OFFSET([129]Depreciação!File_Name,0,4,1,1)</definedName>
    <definedName name="LastPrice">#REF!</definedName>
    <definedName name="LastPriceDate">#REF!</definedName>
    <definedName name="LASTYR">#REF!</definedName>
    <definedName name="latest_K">#REF!</definedName>
    <definedName name="latest_Q">#REF!</definedName>
    <definedName name="Latin_Amercia">#REF!</definedName>
    <definedName name="lbla1" hidden="1">#REF!</definedName>
    <definedName name="lbla10" hidden="1">#REF!</definedName>
    <definedName name="lbla11" hidden="1">#REF!</definedName>
    <definedName name="lbla12" hidden="1">#REF!</definedName>
    <definedName name="lbla13" hidden="1">#REF!</definedName>
    <definedName name="lbla14" hidden="1">#REF!</definedName>
    <definedName name="lbla15" hidden="1">#REF!</definedName>
    <definedName name="lbla16" hidden="1">#REF!</definedName>
    <definedName name="lbla17" hidden="1">#REF!</definedName>
    <definedName name="lbla18" hidden="1">#REF!</definedName>
    <definedName name="lbla19" hidden="1">#REF!</definedName>
    <definedName name="lbla2" hidden="1">#REF!</definedName>
    <definedName name="lbla20" hidden="1">#REF!</definedName>
    <definedName name="lbla21" hidden="1">#REF!</definedName>
    <definedName name="lbla22" hidden="1">#REF!</definedName>
    <definedName name="lbla23" hidden="1">#REF!</definedName>
    <definedName name="lbla24" hidden="1">#REF!</definedName>
    <definedName name="lbla25" hidden="1">#REF!</definedName>
    <definedName name="lbla27" hidden="1">#REF!</definedName>
    <definedName name="lbla28" hidden="1">#REF!</definedName>
    <definedName name="LBO">#REF!</definedName>
    <definedName name="LBO_PRICE">#REF!</definedName>
    <definedName name="LBO_TYPE">#REF!</definedName>
    <definedName name="LBO1d">#REF!</definedName>
    <definedName name="LBO1e">#REF!</definedName>
    <definedName name="LBO1f">#REF!</definedName>
    <definedName name="LBO20a">#REF!</definedName>
    <definedName name="LBO20b">#REF!</definedName>
    <definedName name="LBO20c">#REF!</definedName>
    <definedName name="LBO20d">#REF!</definedName>
    <definedName name="LBO20e">#REF!</definedName>
    <definedName name="LBO20f">#REF!</definedName>
    <definedName name="LBO30a">#REF!</definedName>
    <definedName name="LBO30b">#REF!</definedName>
    <definedName name="LBO30c">#REF!</definedName>
    <definedName name="LBO30d">#REF!</definedName>
    <definedName name="LBO30e">#REF!</definedName>
    <definedName name="LBO30f">#REF!</definedName>
    <definedName name="LBO40a">#REF!</definedName>
    <definedName name="LBO40b">#REF!</definedName>
    <definedName name="LBO40c">#REF!</definedName>
    <definedName name="LBO40d">#REF!</definedName>
    <definedName name="LBO40e">#REF!</definedName>
    <definedName name="LBO40f">#REF!</definedName>
    <definedName name="LBOBS">#REF!</definedName>
    <definedName name="LBOCASH">#REF!</definedName>
    <definedName name="lboconsol">#REF!</definedName>
    <definedName name="LBODP">#REF!</definedName>
    <definedName name="LBOINC">#REF!</definedName>
    <definedName name="LBOIPOExit1">#REF!</definedName>
    <definedName name="LBOIPOExit2">#REF!</definedName>
    <definedName name="LBOIRR">#REF!</definedName>
    <definedName name="LBOMinCash">#REF!</definedName>
    <definedName name="LBOSaleExit1">#REF!</definedName>
    <definedName name="LBOSaleExit2">#REF!</definedName>
    <definedName name="LBOSUM">#REF!</definedName>
    <definedName name="Lease_Rate">#REF!</definedName>
    <definedName name="LEASING">#REF!</definedName>
    <definedName name="LEASING1">#REF!</definedName>
    <definedName name="leda">#REF!</definedName>
    <definedName name="Legal">'[89]Corp - Legal'!$A$1:$AZ$65536</definedName>
    <definedName name="LEIVLAJA" hidden="1">{#N/A,#N/A,TRUE,"DIVIDER PAGE";#N/A,#N/A,TRUE,"Exist + Reg A IS";#N/A,#N/A,TRUE,"Summary IS exc. B";#N/A,#N/A,TRUE,"New Stores";#N/A,#N/A,TRUE,"Existing DCF";#N/A,#N/A,TRUE,"Region A DCF";#N/A,#N/A,TRUE,"Existing + Reg. A DCF"}</definedName>
    <definedName name="LFT_PercentualSaldo">#REF!</definedName>
    <definedName name="LH_Dep">#REF!</definedName>
    <definedName name="liabilities">#REF!</definedName>
    <definedName name="LIBOR">[67]Buildup!#REF!</definedName>
    <definedName name="lic">#REF!</definedName>
    <definedName name="limcount" hidden="1">1</definedName>
    <definedName name="LIMIT">#REF!</definedName>
    <definedName name="LineNB">#REF!</definedName>
    <definedName name="Link_Cost">[37]Sheet3!$B$9</definedName>
    <definedName name="Link_Cost_97">[37]Sheet3!$C$9</definedName>
    <definedName name="Links">OFFSET([129]Depreciação!File_Name,0,4,1,1)</definedName>
    <definedName name="LionADRShares">#REF!</definedName>
    <definedName name="LionADRStkId">#REF!</definedName>
    <definedName name="LionBasicData">#REF!</definedName>
    <definedName name="LionBD5YrEPSGrowth">#REF!</definedName>
    <definedName name="LionBDAction">#REF!</definedName>
    <definedName name="LionBDActionLookUp">#REF!</definedName>
    <definedName name="LionBDADRAction">#REF!</definedName>
    <definedName name="LionBDADRCurrency">#REF!</definedName>
    <definedName name="LionBDADRInvOpinion1">#REF!</definedName>
    <definedName name="LionBDADRInvOpinion2">#REF!</definedName>
    <definedName name="LionBDADRInvOpinion3">#REF!</definedName>
    <definedName name="LionBDADRInvOpinion4">#REF!</definedName>
    <definedName name="LionBDADROpinionDate">#REF!</definedName>
    <definedName name="LionBDADRPrcObjCurrency">#REF!</definedName>
    <definedName name="LionBDADRPrice">#REF!</definedName>
    <definedName name="LionBDADRPriceObj">#REF!</definedName>
    <definedName name="LionBDADRSharesCells">#REF!</definedName>
    <definedName name="LionBDADRSymbolExch">#REF!</definedName>
    <definedName name="LionBDBookValuePerShare">#REF!</definedName>
    <definedName name="LionBDBooKValueTitle">#REF!</definedName>
    <definedName name="LionBDChangeReason">#REF!</definedName>
    <definedName name="LionBDChangeReasonLookUp">#REF!</definedName>
    <definedName name="LionBDCompanyName">#REF!</definedName>
    <definedName name="LionBDCurrency">#REF!</definedName>
    <definedName name="LionBDExchRate">#REF!</definedName>
    <definedName name="LionBDExchRateUnits">#REF!</definedName>
    <definedName name="LionBDFreeFloat">#REF!</definedName>
    <definedName name="LionBDInvCharacteristics">#REF!</definedName>
    <definedName name="LionBDInvCharLookUp">#REF!</definedName>
    <definedName name="LionBDInvOpinion1">#REF!</definedName>
    <definedName name="LionBDInvOpinion1LookUp">#REF!</definedName>
    <definedName name="LionBDInvOpinion2">#REF!</definedName>
    <definedName name="LionBDInvOpinion2LookUp">#REF!</definedName>
    <definedName name="LionBDInvOpinion3">#REF!</definedName>
    <definedName name="LionBDInvOpinion3LookUp">#REF!</definedName>
    <definedName name="LionBDInvOpinion4">#REF!</definedName>
    <definedName name="LionBDInvOpinion4LookUp">#REF!</definedName>
    <definedName name="LionBDInvOpinionLookUp">#REF!</definedName>
    <definedName name="LionBDLatestActual">#REF!</definedName>
    <definedName name="LionBDLinkedStk">#REF!</definedName>
    <definedName name="LionBDLocalPrice">#REF!</definedName>
    <definedName name="LionBDMarketCap">#REF!</definedName>
    <definedName name="LionBDMarketCapUnits">#REF!</definedName>
    <definedName name="LionBDNetDebtEquity">#REF!</definedName>
    <definedName name="LionBDOpinionDate">#REF!</definedName>
    <definedName name="LionBDPERelHomeMkt">#REF!</definedName>
    <definedName name="LionBDPERelHomeMktTitle">#REF!</definedName>
    <definedName name="LionBDPrcObjCurrency">#REF!</definedName>
    <definedName name="LionBDPriceBookRatio">#REF!</definedName>
    <definedName name="LionBDPriceObj">#REF!</definedName>
    <definedName name="LionBDQRQAdd">#REF!</definedName>
    <definedName name="LionBDQRQChange">#REF!</definedName>
    <definedName name="LionBDQRQRestriction">#REF!</definedName>
    <definedName name="LionBDQRQReview">#REF!</definedName>
    <definedName name="LionBDROEAverage">#REF!</definedName>
    <definedName name="LionBDROETitle">#REF!</definedName>
    <definedName name="LionBDSharesInIssue">#REF!</definedName>
    <definedName name="LionBDSharesToADR">#REF!</definedName>
    <definedName name="LionBDSplitFactor">#REF!</definedName>
    <definedName name="LionBDStockCode">#REF!</definedName>
    <definedName name="LionBDStockCodesLookUp">#REF!</definedName>
    <definedName name="LionBDSymbolExch">#REF!</definedName>
    <definedName name="LionBDWorksheetName">#REF!</definedName>
    <definedName name="LionBDYearEnd">#REF!</definedName>
    <definedName name="LionDataSheetRange">#REF!,#REF!,#REF!</definedName>
    <definedName name="LionKDAGMDate">#REF!</definedName>
    <definedName name="LionKDNetDivQ1">#REF!</definedName>
    <definedName name="LionKDNetDivQ2">#REF!</definedName>
    <definedName name="LionKDNetDivQ3">#REF!</definedName>
    <definedName name="LionKDNetDivQ4">#REF!</definedName>
    <definedName name="LionKDPaidDateQ1">#REF!</definedName>
    <definedName name="LionKDPaidDateQ2">#REF!</definedName>
    <definedName name="LionKDPaidDateQ3">#REF!</definedName>
    <definedName name="LionKDPaidDateQ4">#REF!</definedName>
    <definedName name="LionKDQ1">#REF!</definedName>
    <definedName name="LionKDQ1Row">#REF!</definedName>
    <definedName name="LionKDQ2">#REF!</definedName>
    <definedName name="LionKDQ3">#REF!</definedName>
    <definedName name="LionKDQ3Row">#REF!</definedName>
    <definedName name="LionKDQ4">#REF!</definedName>
    <definedName name="LionKDRAPubDate">#REF!</definedName>
    <definedName name="LionKDResultsDateSection">#REF!</definedName>
    <definedName name="LionKDWorksheetName">#REF!</definedName>
    <definedName name="LionKDXdDateQ1">#REF!</definedName>
    <definedName name="LionKDXdDateQ2">#REF!</definedName>
    <definedName name="LionKDXdDateQ3">#REF!</definedName>
    <definedName name="LionKDXdDateQ4">#REF!</definedName>
    <definedName name="LionKeyDates">#REF!</definedName>
    <definedName name="LionKeyDatesScreen">#REF!,#REF!</definedName>
    <definedName name="LionMDY">#REF!</definedName>
    <definedName name="LionMPE">#REF!</definedName>
    <definedName name="LionPCWorksheetName">#REF!</definedName>
    <definedName name="LionPeriodDates">#REF!</definedName>
    <definedName name="LionPieChart1Data">#REF!</definedName>
    <definedName name="LionPieChart1Title">#REF!</definedName>
    <definedName name="LionPieChart2Data">#REF!</definedName>
    <definedName name="LionPieChart2Title">#REF!</definedName>
    <definedName name="LionPieChartOldRevNo1">#REF!</definedName>
    <definedName name="LionPieChartOldRevNo2">#REF!</definedName>
    <definedName name="LionPieCharts">#REF!</definedName>
    <definedName name="LionPrice">#REF!</definedName>
    <definedName name="LionStkResearchOldRevNo1">#REF!</definedName>
    <definedName name="LionStkResearchOldRevNo2">#REF!</definedName>
    <definedName name="LISTA_DENOMINADOR">#REF!</definedName>
    <definedName name="listing" hidden="1">{"mgmt forecast",#N/A,FALSE,"Mgmt Forecast";"dcf table",#N/A,FALSE,"Mgmt Forecast";"sensitivity",#N/A,FALSE,"Mgmt Forecast";"table inputs",#N/A,FALSE,"Mgmt Forecast";"calculations",#N/A,FALSE,"Mgmt Forecast"}</definedName>
    <definedName name="ljlkkjljljlk" hidden="1">{#N/A,#N/A,TRUE,"Summary - 1";#N/A,#N/A,TRUE,"Summary - 2";#N/A,#N/A,TRUE,"Group Analysis";#N/A,#N/A,TRUE,"FM Analysis";#N/A,#N/A,TRUE,"T&amp;M-Onsite";#N/A,#N/A,TRUE,"FP-Onsite";#N/A,#N/A,TRUE,"NB-Onsite";#N/A,#N/A,TRUE,"T&amp;M-Offshore";#N/A,#N/A,TRUE,"FP-Offshore";#N/A,#N/A,TRUE,"Appendix-A";#N/A,#N/A,TRUE,"Appendix-B"}</definedName>
    <definedName name="lklkl" hidden="1">{"consolidated",#N/A,FALSE,"Sheet1";"cms",#N/A,FALSE,"Sheet1";"fse",#N/A,FALSE,"Sheet1"}</definedName>
    <definedName name="LKLLLLL" hidden="1">'[130]base dados grafico'!$P$10:$P$21</definedName>
    <definedName name="ll"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ME">[78]Inputs!$N$39</definedName>
    <definedName name="LMETITLE">[78]Inputs!$N$43</definedName>
    <definedName name="lodging_rate">'[45]Support - US'!#REF!</definedName>
    <definedName name="LogInResponse">#REF!</definedName>
    <definedName name="LONG">[85]Transinputs!#REF!</definedName>
    <definedName name="Long_Island_Penetration_Rate">#REF!</definedName>
    <definedName name="LookUpRange">#REF!</definedName>
    <definedName name="LOOP">#REF!</definedName>
    <definedName name="lost">#REF!</definedName>
    <definedName name="Low_Premium">#REF!</definedName>
    <definedName name="LowPrice">#REF!</definedName>
    <definedName name="Loyalty_and_Retention_Credit">[25]Financials!#REF!</definedName>
    <definedName name="Loyalty_and_Retention_Percent">[25]Financials!#REF!</definedName>
    <definedName name="lt">'[6]A I'!$E$48</definedName>
    <definedName name="LT_INV">[36]EquityTemplate!$A$89:$IV$89</definedName>
    <definedName name="LTCelpe">#REF!</definedName>
    <definedName name="Ltitle">#REF!</definedName>
    <definedName name="LTL">[36]EquityTemplate!$A$63:$IV$63</definedName>
    <definedName name="LTL_CAP">[36]EquityTemplate!$A$71:$IV$71</definedName>
    <definedName name="LTL_DEBT">[36]EquityTemplate!$A$64:$IV$64</definedName>
    <definedName name="LTL_TAX">[36]EquityTemplate!$A$65:$IV$65</definedName>
    <definedName name="LTM">#REF!</definedName>
    <definedName name="LUCROS.EXERC">#REF!</definedName>
    <definedName name="LUCROS.EXERCICIO">#REF!</definedName>
    <definedName name="M" hidden="1">#REF!</definedName>
    <definedName name="M.PER">#REF!</definedName>
    <definedName name="M.YTD">#REF!</definedName>
    <definedName name="M_1">#REF!</definedName>
    <definedName name="M_2">#REF!</definedName>
    <definedName name="M_3">#REF!</definedName>
    <definedName name="M_grupo">[121]tabela!$P$2</definedName>
    <definedName name="M_PlaceofPath" hidden="1">"F:\CMOTZ\excel\ati\ATI_VDF.XLS"</definedName>
    <definedName name="M_to_K">'[24]A I'!$D$7</definedName>
    <definedName name="macro3">#N/A</definedName>
    <definedName name="MACROS">#REF!</definedName>
    <definedName name="MAHBS">#REF!</definedName>
    <definedName name="MAHCASH">#REF!</definedName>
    <definedName name="MAHDOWN">#REF!</definedName>
    <definedName name="MAHINC">#REF!</definedName>
    <definedName name="MAHLER_PRICE">#REF!</definedName>
    <definedName name="MAHREV">#REF!</definedName>
    <definedName name="MAHWC">#REF!</definedName>
    <definedName name="mai">#REF!</definedName>
    <definedName name="Maintenance">[27]Assumptions!#REF!</definedName>
    <definedName name="MAISP">#REF!</definedName>
    <definedName name="MAIVIN">#REF!</definedName>
    <definedName name="maiytd">#REF!</definedName>
    <definedName name="Manhattan_Fringe">#REF!</definedName>
    <definedName name="Manhattan_Zone1_Penetration_Rate">#REF!</definedName>
    <definedName name="Manhattan_Zone2_Penetration_Rate">#REF!</definedName>
    <definedName name="Manhattan_Zone3_Penetration_Rate">#REF!</definedName>
    <definedName name="Manhattan_Zone4_Penetration_Rate">#REF!</definedName>
    <definedName name="Manhattan_Zone5_Penetration_Rate">#REF!</definedName>
    <definedName name="Manhattan_Zone6_Penetration_Rate">#REF!</definedName>
    <definedName name="Manhattan_Zone7_Penetration_Rate">#REF!</definedName>
    <definedName name="Manhattan_Zone8_Penetration_Rate">#REF!</definedName>
    <definedName name="Mapping_Completed">#REF!</definedName>
    <definedName name="Mapping_Coverage">#REF!</definedName>
    <definedName name="mar">#REF!</definedName>
    <definedName name="March">#REF!</definedName>
    <definedName name="marg1">#REF!</definedName>
    <definedName name="marg2">#REF!</definedName>
    <definedName name="marg3">#REF!</definedName>
    <definedName name="marg4">#REF!</definedName>
    <definedName name="MARGIN">#REF!</definedName>
    <definedName name="Margin1">'[5]Input-Main'!#REF!</definedName>
    <definedName name="market" hidden="1">{#N/A,"70% Success",FALSE,"Sales Forecast";#N/A,#N/A,FALSE,"Sheet2"}</definedName>
    <definedName name="Marketing">#REF!</definedName>
    <definedName name="Marketing_Cost">[37]Sheet3!$B$10</definedName>
    <definedName name="Marketing_Cost_97">[37]Sheet3!$C$10</definedName>
    <definedName name="MarketPrice">#REF!</definedName>
    <definedName name="MarOff">#REF!</definedName>
    <definedName name="MarOn">#REF!</definedName>
    <definedName name="MARSP">#REF!</definedName>
    <definedName name="MARVIN">#REF!</definedName>
    <definedName name="MARY_ACQ">#REF!</definedName>
    <definedName name="MARY_CASE">#REF!</definedName>
    <definedName name="MARY_NEW_GW_LIFE">#REF!</definedName>
    <definedName name="MARY_NEW_GW_TAX">#REF!</definedName>
    <definedName name="MARY_TAX">[101]EPS!$P$110</definedName>
    <definedName name="Mary_Trans">#REF!</definedName>
    <definedName name="MARYBS">#REF!</definedName>
    <definedName name="MARYCASH">#REF!</definedName>
    <definedName name="marytd">#REF!</definedName>
    <definedName name="MARYWC">#REF!</definedName>
    <definedName name="MASTER">#REF!</definedName>
    <definedName name="MASTER1">[30]LBO_IS_WC!#REF!</definedName>
    <definedName name="MAT.INTERMED">#REF!</definedName>
    <definedName name="Matrix">#REF!</definedName>
    <definedName name="maxcell">#REF!</definedName>
    <definedName name="Maximum_Customer_Service_Agents">#REF!</definedName>
    <definedName name="Maximum_Seats">#REF!</definedName>
    <definedName name="May">#REF!</definedName>
    <definedName name="MayOff">#REF!</definedName>
    <definedName name="MayOn">#REF!</definedName>
    <definedName name="MC_Corretora">[126]RELATORIO!$A$2</definedName>
    <definedName name="meal_rate">'[45]Support - US'!#REF!</definedName>
    <definedName name="MEBIADCR">#REF!</definedName>
    <definedName name="medi">'[2]GAP Case IS'!$U$3</definedName>
    <definedName name="MEDIA">#REF!</definedName>
    <definedName name="MEDIA_CAD">#REF!</definedName>
    <definedName name="media_invdate">#REF!</definedName>
    <definedName name="media_invoice_no">#REF!</definedName>
    <definedName name="Medical">[37]Sheet3!$B$13</definedName>
    <definedName name="Medical_97">[37]Sheet3!$C$13</definedName>
    <definedName name="MemberPrint">#REF!</definedName>
    <definedName name="MENSAL2">#REF!</definedName>
    <definedName name="MENSAL4">#REF!</definedName>
    <definedName name="MENU">#REF!</definedName>
    <definedName name="MENU1">#REF!</definedName>
    <definedName name="Merc" hidden="1">{"'REL CUSTODIF'!$B$1:$H$72"}</definedName>
    <definedName name="merger">'[131]Fin''ls'!#REF!</definedName>
    <definedName name="Mes_Base">#REF!</definedName>
    <definedName name="MES_SEQ">#REF!</definedName>
    <definedName name="MESES">#REF!</definedName>
    <definedName name="MESES_A_PROJETAR">[65]Dados!$D$17</definedName>
    <definedName name="MesesDataBase">[40]Dados!#REF!</definedName>
    <definedName name="method">'[132]Employee Options'!#REF!</definedName>
    <definedName name="methodology">#REF!</definedName>
    <definedName name="methodology_name">#REF!</definedName>
    <definedName name="mezzcash">#REF!</definedName>
    <definedName name="mezzpik">#REF!</definedName>
    <definedName name="mf.all">[133]MasterFinancials!$A$1:$IV$506</definedName>
    <definedName name="Mgmt">'[89]Corp - Mgmt'!$A$1:$AZ$65536</definedName>
    <definedName name="mgmt_div">#REF!</definedName>
    <definedName name="mgmt_end_cash">#REF!</definedName>
    <definedName name="mgmtCase">[28]inputs!$G$11</definedName>
    <definedName name="midyear">#REF!</definedName>
    <definedName name="Migration">#REF!</definedName>
    <definedName name="mike" hidden="1">{#N/A,#N/A,FALSE,"Aging Summary";#N/A,#N/A,FALSE,"Ratio Analysis";#N/A,#N/A,FALSE,"Test 120 Day Accts";#N/A,#N/A,FALSE,"Tickmarks"}</definedName>
    <definedName name="MIL">#REF!</definedName>
    <definedName name="min_cash">#REF!</definedName>
    <definedName name="MIN_INT">[36]EquityTemplate!$A$31:$IV$31</definedName>
    <definedName name="Min_Utilities">#REF!</definedName>
    <definedName name="mincash">#REF!</definedName>
    <definedName name="mincell">#REF!</definedName>
    <definedName name="Minimum_Cash">[25]Financials!#REF!</definedName>
    <definedName name="Minimum_Customer_Service_Agents_Required">#REF!</definedName>
    <definedName name="Minimum_Variable_Expense">[25]Financials!#REF!</definedName>
    <definedName name="Minorities">#REF!</definedName>
    <definedName name="Minority_Dividends">#REF!</definedName>
    <definedName name="misc_rate">'[45]Support - US'!#REF!</definedName>
    <definedName name="Mix_de_Produção">#REF!</definedName>
    <definedName name="Mix_de_Venda">#REF!</definedName>
    <definedName name="mj" hidden="1">{#N/A,#N/A,FALSE,"FY97";#N/A,#N/A,FALSE,"FY98";#N/A,#N/A,FALSE,"FY99";#N/A,#N/A,FALSE,"FY00";#N/A,#N/A,FALSE,"FY01"}</definedName>
    <definedName name="mkt_share" hidden="1">{#N/A,#N/A,FALSE,"Sheet1"}</definedName>
    <definedName name="mktg_c_03">'[24]A I'!$E$42</definedName>
    <definedName name="mktg_c_04">'[24]A I'!$F$42</definedName>
    <definedName name="mktg_c_05">'[24]A I'!$G$42</definedName>
    <definedName name="mktg_c_06">'[6]A I'!$M$15</definedName>
    <definedName name="mktg_cost_06">'[24]A I'!$H$42</definedName>
    <definedName name="mktg_cost_perc">'[24]A I'!$E$42</definedName>
    <definedName name="mm" hidden="1">#REF!</definedName>
    <definedName name="mmmmm" hidden="1">{#N/A,#N/A,FALSE,"Calc";#N/A,#N/A,FALSE,"Sensitivity";#N/A,#N/A,FALSE,"LT Earn.Dil.";#N/A,#N/A,FALSE,"Dil. AVP"}</definedName>
    <definedName name="mmmmmmm" hidden="1">{TRUE,TRUE,-1.25,-15.5,604.5,366.75,FALSE,FALSE,TRUE,TRUE,0,1,#N/A,1,#N/A,9.0125,24.4117647058824,1,FALSE,FALSE,3,TRUE,1,FALSE,100,"Swvu.PLANILHA2.","ACwvu.PLANILHA2.",#N/A,FALSE,FALSE,0.787401575,0.34,0.46,0.5,1,"","",FALSE,FALSE,FALSE,FALSE,1,#N/A,1,1,FALSE,FALSE,#N/A,#N/A,FALSE,FALSE,FALSE,9,65532,65532,FALSE,FALSE,TRUE,TRUE,TRUE}</definedName>
    <definedName name="MOA" hidden="1">{#N/A,#N/A,FALSE,"DEF1";#N/A,#N/A,FALSE,"DEF2";#N/A,#N/A,FALSE,"DEF3"}</definedName>
    <definedName name="model">[134]inputs!$G$9</definedName>
    <definedName name="Model_5yr">[61]!Model_5yr</definedName>
    <definedName name="modelCase">[135]inputs!$G$9</definedName>
    <definedName name="ModelHdr">#REF!</definedName>
    <definedName name="Modelos">#REF!</definedName>
    <definedName name="ModelType">[61]!ModelType</definedName>
    <definedName name="MODULE">#REF!</definedName>
    <definedName name="MODULE1">#REF!</definedName>
    <definedName name="MODULE2">#REF!</definedName>
    <definedName name="MODULE3">#REF!</definedName>
    <definedName name="MODULE4">#REF!</definedName>
    <definedName name="MODULE5">#REF!</definedName>
    <definedName name="MODULE6">#REF!</definedName>
    <definedName name="moe_prem">'[136]Trans Sum'!#REF!</definedName>
    <definedName name="Moeda">#REF!</definedName>
    <definedName name="MOLDING">#REF!</definedName>
    <definedName name="moneyprice">#REF!</definedName>
    <definedName name="Month">[137]SETUP!$C$3</definedName>
    <definedName name="Month_all">'[44]Mgmt case'!#REF!</definedName>
    <definedName name="Month_bal_sht">'[44]Mgmt case'!#REF!</definedName>
    <definedName name="Month_cashflow">'[44]Mgmt case'!#REF!</definedName>
    <definedName name="Month_inc_stmt">'[44]Mgmt case'!#REF!</definedName>
    <definedName name="Month_ratios_calcs">'[44]Mgmt case'!#REF!</definedName>
    <definedName name="MONTH2">'[8]DCF Inputs'!$H$12</definedName>
    <definedName name="Monthly_Date_Header">[25]Financials!#REF!</definedName>
    <definedName name="months">#REF!</definedName>
    <definedName name="Months_to_full_usage">#REF!</definedName>
    <definedName name="months15">#REF!,#REF!</definedName>
    <definedName name="Montly_Date_Header">#REF!</definedName>
    <definedName name="Mortgage_Duration">#REF!</definedName>
    <definedName name="Mortgage_Expiring">#REF!</definedName>
    <definedName name="Mortgage_Outstanding">#REF!</definedName>
    <definedName name="MSACCDIL00">#REF!</definedName>
    <definedName name="MSACCDIL01">#REF!</definedName>
    <definedName name="MSACCDIL99">#REF!</definedName>
    <definedName name="MscoInputCell10" hidden="1">#REF!</definedName>
    <definedName name="MscoInputCell11" hidden="1">#REF!</definedName>
    <definedName name="MscoInputCell12" hidden="1">#REF!</definedName>
    <definedName name="MscoInputCell13" hidden="1">#REF!</definedName>
    <definedName name="MscoInputCell14" hidden="1">#REF!</definedName>
    <definedName name="MscoInputCell15" hidden="1">#REF!</definedName>
    <definedName name="MscoInputCell16" hidden="1">#REF!</definedName>
    <definedName name="MscoInputCell17" hidden="1">#REF!</definedName>
    <definedName name="MscoInputCell18" hidden="1">#REF!</definedName>
    <definedName name="MscoInputCell4" hidden="1">#REF!</definedName>
    <definedName name="MscoInputCell5" hidden="1">#REF!</definedName>
    <definedName name="MscoInputCell6" hidden="1">#REF!</definedName>
    <definedName name="MscoInputCell7" hidden="1">#REF!</definedName>
    <definedName name="MscoInputCell8" hidden="1">#REF!</definedName>
    <definedName name="MscoInputCell9" hidden="1">#REF!</definedName>
    <definedName name="MSMERGERSUM">#REF!</definedName>
    <definedName name="MtoC_Stops_per_Shift">#REF!</definedName>
    <definedName name="MtoC_Wtd_Avg_Order_Size">#REF!</definedName>
    <definedName name="MULT_CHOICE">#REF!</definedName>
    <definedName name="MULT981a">#REF!</definedName>
    <definedName name="MULT981b">#REF!</definedName>
    <definedName name="MULT981c">#REF!</definedName>
    <definedName name="MULT981d">#REF!</definedName>
    <definedName name="MULT981e">#REF!</definedName>
    <definedName name="MULT981f">#REF!</definedName>
    <definedName name="MULT982a">#REF!</definedName>
    <definedName name="MULT982a20">#REF!</definedName>
    <definedName name="MULT982a30">#REF!</definedName>
    <definedName name="MULT982a40">#REF!</definedName>
    <definedName name="MULT982b20">#REF!</definedName>
    <definedName name="MULT982b30">#REF!</definedName>
    <definedName name="MULT982b40">#REF!</definedName>
    <definedName name="MULT982c20">#REF!</definedName>
    <definedName name="MULT982c30">#REF!</definedName>
    <definedName name="MULT982c40">#REF!</definedName>
    <definedName name="MULT982d20">#REF!</definedName>
    <definedName name="MULT982d30">#REF!</definedName>
    <definedName name="MULT982d40">#REF!</definedName>
    <definedName name="MULT982e20">#REF!</definedName>
    <definedName name="MULT982e30">#REF!</definedName>
    <definedName name="MULT982e40">#REF!</definedName>
    <definedName name="MULT982f20">#REF!</definedName>
    <definedName name="MULT982f30">#REF!</definedName>
    <definedName name="MULT982f40">#REF!</definedName>
    <definedName name="MULT991f">#REF!</definedName>
    <definedName name="MUTACAO">[1]Patrimonial!#REF!</definedName>
    <definedName name="MUTACAO1">[1]Patrimonial!#REF!</definedName>
    <definedName name="MUTUO.ATIVO">#REF!</definedName>
    <definedName name="MUTUO.PASSIVO">#REF!</definedName>
    <definedName name="MVE_Book">#REF!</definedName>
    <definedName name="MVE_ECF">#REF!</definedName>
    <definedName name="MVE_NI">#REF!</definedName>
    <definedName name="MVIC_EBIT">#REF!</definedName>
    <definedName name="MVIC_EBITDA">#REF!</definedName>
    <definedName name="MVIC_Sales">#REF!</definedName>
    <definedName name="myDialog">"dial"</definedName>
    <definedName name="myPASSWORD">#REF!</definedName>
    <definedName name="N">#REF!</definedName>
    <definedName name="N_1">#REF!</definedName>
    <definedName name="N_2">#REF!</definedName>
    <definedName name="N_3">#REF!</definedName>
    <definedName name="NADA">[64]Transinputs!#REF!</definedName>
    <definedName name="NAMATH_PRICE">#REF!</definedName>
    <definedName name="name">#REF!</definedName>
    <definedName name="NameOfferee">'[95]Analyst data'!$P$58</definedName>
    <definedName name="NameOfferor">'[95]Analyst data'!$P$55</definedName>
    <definedName name="NATLACTPLUS">#REF!</definedName>
    <definedName name="NATLASSOCFEE">#REF!</definedName>
    <definedName name="NATLDEBTMGM">#REF!</definedName>
    <definedName name="NATLDEBTSCAN">#REF!</definedName>
    <definedName name="NATLDUNSDEM">#REF!</definedName>
    <definedName name="NATLDUNSTRAN">#REF!</definedName>
    <definedName name="NATLFRANFEE">#REF!</definedName>
    <definedName name="NATLFRASSBS">#REF!</definedName>
    <definedName name="NATLOTHERNC">#REF!</definedName>
    <definedName name="NATLRCP">#REF!</definedName>
    <definedName name="NATLSUBS">#REF!</definedName>
    <definedName name="NATLVIDEO">#REF!</definedName>
    <definedName name="NAV">[36]EquityTemplate!$A$74:$IV$74</definedName>
    <definedName name="Ncomm">#REF!</definedName>
    <definedName name="ND_EQ">[36]EquityTemplate!$A$72:$IV$72</definedName>
    <definedName name="Negociacao_PLD">[126]RELATORIO!$B$86:$H$87</definedName>
    <definedName name="Negociacao_Tradicional">[126]RELATORIO!$B$32:$H$40</definedName>
    <definedName name="net">#REF!</definedName>
    <definedName name="NET_DEBT">[36]EquityTemplate!$A$68:$IV$68</definedName>
    <definedName name="NET_INT">[36]EquityTemplate!$A$38:$IV$38</definedName>
    <definedName name="Net_Interest">#REF!</definedName>
    <definedName name="Net_profit">#REF!</definedName>
    <definedName name="Net_Profit_after_Minorities">#REF!</definedName>
    <definedName name="Net_Working_Capital">#REF!</definedName>
    <definedName name="Net_Worth_Share__DM">#REF!</definedName>
    <definedName name="Netdebt">#REF!</definedName>
    <definedName name="netdebt_acquiror">[91]Inputs!$L$51</definedName>
    <definedName name="NetDebtPerShare">[35]projections!#REF!</definedName>
    <definedName name="network">#REF!</definedName>
    <definedName name="Network_Comments">#REF!</definedName>
    <definedName name="NETWORTH">#REF!</definedName>
    <definedName name="NEW" hidden="1">{"Page 1",#N/A,TRUE,"Sheet1";"Page 2",#N/A,TRUE,"Sheet1"}</definedName>
    <definedName name="new_1">#REF!</definedName>
    <definedName name="new_2">#REF!</definedName>
    <definedName name="new_3">#REF!</definedName>
    <definedName name="new_4">#REF!</definedName>
    <definedName name="New_Customer_Retention_Rate">#REF!</definedName>
    <definedName name="New_Distrcits_Mapped">#REF!</definedName>
    <definedName name="NEW_GW_LIFE">#REF!</definedName>
    <definedName name="NEW_GW_TAX">#REF!</definedName>
    <definedName name="New_Input" hidden="1">{"mgmt forecast",#N/A,FALSE,"Mgmt Forecast";"dcf table",#N/A,FALSE,"Mgmt Forecast";"sensitivity",#N/A,FALSE,"Mgmt Forecast";"table inputs",#N/A,FALSE,"Mgmt Forecast";"calculations",#N/A,FALSE,"Mgmt Forecast"}</definedName>
    <definedName name="new_inv">#REF!</definedName>
    <definedName name="NEW_MANAGE">#REF!</definedName>
    <definedName name="New_Outstanding">#REF!</definedName>
    <definedName name="New_Units">#REF!</definedName>
    <definedName name="newbp1" hidden="1">{#N/A,#N/A,FALSE,"ACQ_GRAPHS";#N/A,#N/A,FALSE,"T_1 GRAPHS";#N/A,#N/A,FALSE,"T_2 GRAPHS";#N/A,#N/A,FALSE,"COMB_GRAPHS"}</definedName>
    <definedName name="newcasename">[116]INPUTS!$D$8</definedName>
    <definedName name="NewCheck">#REF!</definedName>
    <definedName name="newDC" hidden="1">{#N/A,#N/A,TRUE,"Cover sheet";#N/A,#N/A,TRUE,"DCF analysis";#N/A,#N/A,TRUE,"WACC calculation"}</definedName>
    <definedName name="NEWGOODWILL">#REF!</definedName>
    <definedName name="NewPrint">[61]!NewPrint</definedName>
    <definedName name="NEWSHRCAPITAL">[36]EquityTemplate!$A$91:$IV$91</definedName>
    <definedName name="NewTicker">#REF!</definedName>
    <definedName name="NEWWW" hidden="1">{"'PXR_6500'!$A$1:$I$124"}</definedName>
    <definedName name="next_qtr_eps">#REF!</definedName>
    <definedName name="next_qtr_rev">#REF!</definedName>
    <definedName name="Nil">#REF!</definedName>
    <definedName name="NINT">#REF!</definedName>
    <definedName name="nnn" hidden="1">{"Graphic",#N/A,TRUE,"Graphic"}</definedName>
    <definedName name="NO_YEARS2">'[8]DCF Inputs'!$H$19</definedName>
    <definedName name="noidea" hidden="1">{#N/A,#N/A,FALSE,"Calc";#N/A,#N/A,FALSE,"Sensitivity";#N/A,#N/A,FALSE,"LT Earn.Dil.";#N/A,#N/A,FALSE,"Dil. AVP"}</definedName>
    <definedName name="NOIDEA2" hidden="1">{#N/A,#N/A,FALSE,"Calc";#N/A,#N/A,FALSE,"Sensitivity";#N/A,#N/A,FALSE,"LT Earn.Dil.";#N/A,#N/A,FALSE,"Dil. AVP"}</definedName>
    <definedName name="NOL_S">#REF!</definedName>
    <definedName name="Nome_Corretora">[126]RELATORIO!$A$1</definedName>
    <definedName name="NONCBUD">#REF!</definedName>
    <definedName name="NONCFORE">#REF!</definedName>
    <definedName name="NONCPRYR">#REF!</definedName>
    <definedName name="nono" hidden="1">{"mgmt forecast",#N/A,FALSE,"Mgmt Forecast";"dcf table",#N/A,FALSE,"Mgmt Forecast";"sensitivity",#N/A,FALSE,"Mgmt Forecast";"table inputs",#N/A,FALSE,"Mgmt Forecast";"calculations",#N/A,FALSE,"Mgmt Forecast"}</definedName>
    <definedName name="North_America">#REF!</definedName>
    <definedName name="nov">#REF!</definedName>
    <definedName name="November">#REF!</definedName>
    <definedName name="NovOff">#REF!</definedName>
    <definedName name="NovOn">#REF!</definedName>
    <definedName name="NOVSP">#REF!</definedName>
    <definedName name="NOVVIN">#REF!</definedName>
    <definedName name="novytd">#REF!</definedName>
    <definedName name="NP">[36]EquityTemplate!$A$33:$IV$33</definedName>
    <definedName name="NSTRATMULT">#REF!</definedName>
    <definedName name="ntjty" hidden="1">'[38]base dados grafico'!$I$10:$I$21</definedName>
    <definedName name="Number_Of_Sheets">OFFSET([129]Depreciação!File_Name,0,1,1,1)</definedName>
    <definedName name="Number_Operations">#REF!</definedName>
    <definedName name="Numerar_Paginas">[126]Aux!$B$7</definedName>
    <definedName name="NvsASD">"V2004-08-31"</definedName>
    <definedName name="NvsAutoDrillOk">"VN"</definedName>
    <definedName name="NvsElapsedTime">0.000350694448570721</definedName>
    <definedName name="NvsEndTime">38251.6062177083</definedName>
    <definedName name="NvsInstSpec">"%"</definedName>
    <definedName name="NvsLayoutType">"M3"</definedName>
    <definedName name="NvsPanelEffdt">"V1900-01-01"</definedName>
    <definedName name="NvsPanelSetid">"VVCO2"</definedName>
    <definedName name="NvsReqBU">"VVCO2"</definedName>
    <definedName name="NvsReqBUOnly">"VY"</definedName>
    <definedName name="NvsTransLed">"VN"</definedName>
    <definedName name="NvsTreeASD">"V2004-08-31"</definedName>
    <definedName name="o">#REF!</definedName>
    <definedName name="OB">#REF!</definedName>
    <definedName name="OBHEAD">#REF!</definedName>
    <definedName name="ObjCusto">OFFSET(#REF!,0,0,COUNTA(#REF!),8)</definedName>
    <definedName name="objective">#REF!</definedName>
    <definedName name="obs_AHcC">#REF!</definedName>
    <definedName name="obs_AHCO">#REF!</definedName>
    <definedName name="obs_ConsulO">#REF!</definedName>
    <definedName name="obs_HIC">#REF!</definedName>
    <definedName name="obs_HIO">#REF!</definedName>
    <definedName name="obs_HW_C">#REF!</definedName>
    <definedName name="obs_JurC">#REF!</definedName>
    <definedName name="obs_JurO">#REF!</definedName>
    <definedName name="obs_Mk_O">#REF!</definedName>
    <definedName name="obs_MoeC">#REF!</definedName>
    <definedName name="obs_MoeO">#REF!</definedName>
    <definedName name="obs_OutrC">#REF!</definedName>
    <definedName name="obs_OutrO">#REF!</definedName>
    <definedName name="obs_Sust_OutrC">#REF!</definedName>
    <definedName name="obs_Sust_OutrO">#REF!</definedName>
    <definedName name="obs_SW_C">#REF!</definedName>
    <definedName name="obs_SW_O">#REF!</definedName>
    <definedName name="obs_TrainC">#REF!</definedName>
    <definedName name="obs_TrainO">#REF!</definedName>
    <definedName name="Observação">#REF!,#REF!,#REF!,#REF!,#REF!,#REF!,#REF!,#REF!,#REF!</definedName>
    <definedName name="OCT" hidden="1">{#N/A,#N/A,FALSE,"BL&amp;GPA";#N/A,#N/A,FALSE,"Summary";#N/A,#N/A,FALSE,"hts"}</definedName>
    <definedName name="October">#REF!</definedName>
    <definedName name="OctOff">#REF!</definedName>
    <definedName name="OctOn">#REF!</definedName>
    <definedName name="Ocultar_Negociacao_Tradicional__Operador_Especial">[126]RELATORIO!$A$36:$IV$36</definedName>
    <definedName name="Ocultar_Repasses_Enviados__Operador_Especial">[126]RELATORIO!$A$122:$IV$122</definedName>
    <definedName name="Ocultar_Repasses_Enviados__Tudo">[126]RELATORIO!$A$115:$IV$152</definedName>
    <definedName name="Ocultar_Repasses_Recebidos__Operador_Especial">[126]RELATORIO!$A$63:$IV$63</definedName>
    <definedName name="Ocultar_Sistemas_Negociacao">[126]RELATORIO!$A$159:$IV$162</definedName>
    <definedName name="Ocultar_Tipos_Negociacao">[126]RELATORIO!$A$12:$IV$12</definedName>
    <definedName name="OffApr">[117]REVENUE!$U$3:$U$1820</definedName>
    <definedName name="OffAug">[117]REVENUE!$AC$3:$AC$1820</definedName>
    <definedName name="OffDec">[117]REVENUE!$AK$3:$AK$1820</definedName>
    <definedName name="offer">#REF!</definedName>
    <definedName name="OFFER_PRICE">[85]Transinputs!#REF!</definedName>
    <definedName name="OffFeb">[117]REVENUE!$Q$3:$Q$1820</definedName>
    <definedName name="OffJan">[117]REVENUE!$O$3:$O$1820</definedName>
    <definedName name="OffJuly">[117]REVENUE!$AA$3:$AA$1820</definedName>
    <definedName name="OffJun">[138]REVENUE!#REF!</definedName>
    <definedName name="OffJune">[117]REVENUE!$Y$3:$Y$1820</definedName>
    <definedName name="OffMar">[117]REVENUE!$S$3:$S$1820</definedName>
    <definedName name="OffMay">[117]REVENUE!$W$3:$W$1820</definedName>
    <definedName name="OffNov">[117]REVENUE!$AI$3:$AI$1820</definedName>
    <definedName name="OffOct">[117]REVENUE!$AG$3:$AG$1820</definedName>
    <definedName name="OffSep">[117]REVENUE!$AE$3:$AE$1820</definedName>
    <definedName name="ofis">#REF!</definedName>
    <definedName name="ofis_cash">#REF!</definedName>
    <definedName name="ofis_debt">#REF!</definedName>
    <definedName name="ofis_inc">[66]CAPITAL!#REF!</definedName>
    <definedName name="ofis_ltdebt">#REF!</definedName>
    <definedName name="ofis_offer">[66]TransInputs!#REF!</definedName>
    <definedName name="ofis_stdebt">#REF!</definedName>
    <definedName name="ofis_tso">[66]TransInputs!#REF!</definedName>
    <definedName name="OHL">#REF!</definedName>
    <definedName name="oiejhdvpoIJHG" hidden="1">{TRUE,TRUE,-1.25,-15.5,604.5,366.75,FALSE,FALSE,TRUE,TRUE,0,1,#N/A,1,#N/A,9.0125,24.4117647058824,1,FALSE,FALSE,3,TRUE,1,FALSE,100,"Swvu.PLANILHA2.","ACwvu.PLANILHA2.",#N/A,FALSE,FALSE,0.787401575,0.34,0.46,0.5,1,"","",FALSE,FALSE,FALSE,FALSE,1,#N/A,1,1,FALSE,FALSE,#N/A,#N/A,FALSE,FALSE,FALSE,9,65532,65532,FALSE,FALSE,TRUE,TRUE,TRUE}</definedName>
    <definedName name="okay">[139]Consolidated!#REF!</definedName>
    <definedName name="old_1">#REF!</definedName>
    <definedName name="old_2004_revenue">#REF!</definedName>
    <definedName name="OLEChartName">#REF!</definedName>
    <definedName name="OLEPosition">#REF!</definedName>
    <definedName name="OMB">#REF!</definedName>
    <definedName name="OMED_BUY">#REF!</definedName>
    <definedName name="omed_lbo">#REF!</definedName>
    <definedName name="OMED_SELL">#REF!</definedName>
    <definedName name="OMED_SELLYEAR">#REF!</definedName>
    <definedName name="OMED_YEAR">#REF!</definedName>
    <definedName name="OMEDBSD">#REF!</definedName>
    <definedName name="OMEDCASHD">#REF!</definedName>
    <definedName name="OMEDGSD">#REF!</definedName>
    <definedName name="OMEDINCD">#REF!</definedName>
    <definedName name="OMEDWCD">#REF!</definedName>
    <definedName name="OnApr">[117]REVENUE!$T$3:$T$1820</definedName>
    <definedName name="OnAug">[117]REVENUE!$AB$3:$AB$1820</definedName>
    <definedName name="ONC" hidden="1">{#N/A,#N/A,FALSE,"cpt"}</definedName>
    <definedName name="OnDec">[117]REVENUE!$AJ$3:$AJ$1820</definedName>
    <definedName name="one" hidden="1">{"adj95mult",#N/A,FALSE,"COMPCO";"adj95est",#N/A,FALSE,"COMPCO"}</definedName>
    <definedName name="OnFeb">[117]REVENUE!$P$3:$P$1820</definedName>
    <definedName name="OnJan">[117]REVENUE!$N$3:$N$1820</definedName>
    <definedName name="OnJul">[138]REVENUE!#REF!</definedName>
    <definedName name="OnJuly">[117]REVENUE!$Z$3:$Z$1820</definedName>
    <definedName name="OnJun">[138]REVENUE!#REF!</definedName>
    <definedName name="OnJune">[117]REVENUE!$X$3:$X$1820</definedName>
    <definedName name="OnlineProspectsIV">#REF!</definedName>
    <definedName name="OnMar">[117]REVENUE!$R$3:$R$1820</definedName>
    <definedName name="OnMay">[117]REVENUE!$V$3:$V$1820</definedName>
    <definedName name="OnNov">[117]REVENUE!$AH$3:$AH$1820</definedName>
    <definedName name="OnOct">[117]REVENUE!$AF$3:$AF$1820</definedName>
    <definedName name="OnSep">[117]REVENUE!$AD$3:$AD$1820</definedName>
    <definedName name="OnSept">[138]REVENUE!#REF!</definedName>
    <definedName name="ool" hidden="1">{"Page1",#N/A,FALSE,"CompCo";"Page2",#N/A,FALSE,"CompCo"}</definedName>
    <definedName name="OOO" hidden="1">#REF!</definedName>
    <definedName name="ooooo" hidden="1">{#N/A,#N/A,FALSE,"Calc";#N/A,#N/A,FALSE,"Sensitivity";#N/A,#N/A,FALSE,"LT Earn.Dil.";#N/A,#N/A,FALSE,"Dil. AVP"}</definedName>
    <definedName name="OP" hidden="1">{#N/A,#N/A,FALSE,"Operations";#N/A,#N/A,FALSE,"Financials"}</definedName>
    <definedName name="op_case">#REF!</definedName>
    <definedName name="OPBFBUD">#REF!</definedName>
    <definedName name="OPBFFORE">#REF!</definedName>
    <definedName name="OPBFPRYR">#REF!</definedName>
    <definedName name="OPER_MARGIN">[36]EquityTemplate!$A$23:$IV$23</definedName>
    <definedName name="OPER_PROFIT">[36]EquityTemplate!$A$22:$IV$22</definedName>
    <definedName name="Operadores_Pregao">[126]RELATORIO!$A$155</definedName>
    <definedName name="operating_case">#REF!</definedName>
    <definedName name="Operating_profit">#REF!</definedName>
    <definedName name="Operations">#REF!</definedName>
    <definedName name="opex">#REF!</definedName>
    <definedName name="Opex_19">#REF!</definedName>
    <definedName name="Opex_20">#REF!</definedName>
    <definedName name="Opex_21">#REF!</definedName>
    <definedName name="opex_perc">'[62]A I'!#REF!</definedName>
    <definedName name="OPINBUD">#REF!</definedName>
    <definedName name="OPINFORE">#REF!</definedName>
    <definedName name="OPINPRYR">#REF!</definedName>
    <definedName name="opt">[94]Assum!$R$10</definedName>
    <definedName name="option">'[5]Input-Main'!#REF!</definedName>
    <definedName name="Option_Proceeds">#REF!</definedName>
    <definedName name="OptionHide">#REF!</definedName>
    <definedName name="options">#REF!</definedName>
    <definedName name="Options_and_Warrants_1_1">#REF!</definedName>
    <definedName name="Options_and_Warrants_1_2">#REF!</definedName>
    <definedName name="Options_and_Warrants_1_3">#REF!</definedName>
    <definedName name="Options_and_Warrants_1_4">#REF!</definedName>
    <definedName name="Options_and_Warrants_2_1">#REF!</definedName>
    <definedName name="Options_and_Warrants_2_2">#REF!</definedName>
    <definedName name="Options_and_Warrants_2_3">#REF!</definedName>
    <definedName name="Options_and_Warrants_2_4">#REF!</definedName>
    <definedName name="Options_and_Warrants_3_1">#REF!</definedName>
    <definedName name="Options_and_Warrants_3_2">#REF!</definedName>
    <definedName name="Options_and_Warrants_3_3">#REF!</definedName>
    <definedName name="Options_and_Warrants_3_4">#REF!</definedName>
    <definedName name="Options_and_Warrants_4_1">#REF!</definedName>
    <definedName name="Options_and_Warrants_4_2">#REF!</definedName>
    <definedName name="Options_and_Warrants_4_3">#REF!</definedName>
    <definedName name="Options_and_Warrants_4_4">#REF!</definedName>
    <definedName name="Options_and_Warrants_5_1">#REF!</definedName>
    <definedName name="Options_and_Warrants_5_2">#REF!</definedName>
    <definedName name="Options_and_Warrants_5_3">#REF!</definedName>
    <definedName name="Options_and_Warrants_5_4">#REF!</definedName>
    <definedName name="Options_and_Warrants_6_1">#REF!</definedName>
    <definedName name="Options_and_Warrants_6_2">#REF!</definedName>
    <definedName name="Options_and_Warrants_6_3">#REF!</definedName>
    <definedName name="Options_and_Warrants_6_4">#REF!</definedName>
    <definedName name="Options_and_Warrants_7_1">#REF!</definedName>
    <definedName name="Options_and_Warrants_7_2">#REF!</definedName>
    <definedName name="Options_and_Warrants_7_3">#REF!</definedName>
    <definedName name="Options_and_Warrants_7_4">#REF!</definedName>
    <definedName name="OrçamentoCapexVivo">#REF!</definedName>
    <definedName name="OrçamentoOpexBVMF">#REF!</definedName>
    <definedName name="Order_Frequency_Weeks_Per_Year">#REF!</definedName>
    <definedName name="ordshare01">#REF!</definedName>
    <definedName name="Ordshares">#REF!</definedName>
    <definedName name="orig_inv">'[24]A I'!$D$9</definedName>
    <definedName name="original_inv_no">#REF!</definedName>
    <definedName name="Origination_Volume">#REF!</definedName>
    <definedName name="ORJH" hidden="1">{TRUE,TRUE,-1.25,-15.5,604.5,366.75,FALSE,FALSE,TRUE,TRUE,0,1,#N/A,1,#N/A,9.0125,24.4117647058824,1,FALSE,FALSE,3,TRUE,1,FALSE,100,"Swvu.PLANILHA2.","ACwvu.PLANILHA2.",#N/A,FALSE,FALSE,0.787401575,0.34,0.46,0.5,1,"","",FALSE,FALSE,FALSE,FALSE,1,#N/A,1,1,FALSE,FALSE,#N/A,#N/A,FALSE,FALSE,FALSE,9,65532,65532,FALSE,FALSE,TRUE,TRUE,TRUE}</definedName>
    <definedName name="Other">#REF!</definedName>
    <definedName name="Other_Cash_Items">#REF!</definedName>
    <definedName name="Other_Creditors">#REF!</definedName>
    <definedName name="Other_Dep">#REF!</definedName>
    <definedName name="Other_Europe_Sales">#REF!</definedName>
    <definedName name="Other_Expenses">[37]Sheet3!$B$11</definedName>
    <definedName name="Other_Expenses_97">[37]Sheet3!$C$11</definedName>
    <definedName name="Other_Financial_Assets">#REF!</definedName>
    <definedName name="OTHER_INC">[36]EquityTemplate!$A$25:$IV$25</definedName>
    <definedName name="Other_Provisions">#REF!</definedName>
    <definedName name="Other_Taxes">#REF!</definedName>
    <definedName name="Other_Traditional_Marketing_1">[25]Financials!#REF!</definedName>
    <definedName name="Other_Traditional_Marketing_2">[25]Financials!#REF!</definedName>
    <definedName name="out">#REF!</definedName>
    <definedName name="OUTPUT">#REF!</definedName>
    <definedName name="Output_C_Outr">#REF!</definedName>
    <definedName name="Output_CAPEX_Total">#REF!</definedName>
    <definedName name="Output_O_Outr">#REF!</definedName>
    <definedName name="Output_OPEX_Total">#REF!</definedName>
    <definedName name="Output2">[140]!Output2</definedName>
    <definedName name="OutputEV">[141]Output!$H$20,[141]Output!$H$49:$H$50</definedName>
    <definedName name="OutputMarketCap">[141]Output!$G$20,[141]Output!$G$49:$G$50</definedName>
    <definedName name="OUTRAS.REC">#REF!</definedName>
    <definedName name="OUTRAS.REC.DESP">#REF!</definedName>
    <definedName name="OUTRASRECEITAS2">#REF!</definedName>
    <definedName name="OutrC_19">#REF!</definedName>
    <definedName name="OutrC_20">#REF!</definedName>
    <definedName name="OutrC_21">#REF!</definedName>
    <definedName name="OUTRO" hidden="1">{"'PXR_6500'!$A$1:$I$124"}</definedName>
    <definedName name="OutrO_19">#REF!</definedName>
    <definedName name="OutrO_20">#REF!</definedName>
    <definedName name="OutrO_21">#REF!</definedName>
    <definedName name="OUTSP">#REF!</definedName>
    <definedName name="OUTVIN">#REF!</definedName>
    <definedName name="outytd">#REF!</definedName>
    <definedName name="own_case">#REF!</definedName>
    <definedName name="OWNERS">#REF!</definedName>
    <definedName name="Ownership">#REF!</definedName>
    <definedName name="p">[22]Patrimonial!#REF!</definedName>
    <definedName name="p_Amort">#REF!</definedName>
    <definedName name="p_Assump">#REF!</definedName>
    <definedName name="p_BS">#REF!</definedName>
    <definedName name="p_CFS">#REF!</definedName>
    <definedName name="p_ConvDebt">#REF!</definedName>
    <definedName name="p_ConvPref">#REF!</definedName>
    <definedName name="p_DCF">#REF!</definedName>
    <definedName name="p_DCF5">#REF!</definedName>
    <definedName name="p_DebtBreakdownA">#REF!</definedName>
    <definedName name="p_DebtBreakdownB">#REF!</definedName>
    <definedName name="p_DebtBreakdownC">#REF!</definedName>
    <definedName name="p_DebtBreakdownD">#REF!</definedName>
    <definedName name="p_DebtSummary">#REF!</definedName>
    <definedName name="p_Depr1">#REF!</definedName>
    <definedName name="p_Depr2">#REF!</definedName>
    <definedName name="p_Depr3">#REF!</definedName>
    <definedName name="p_Depr4">#REF!</definedName>
    <definedName name="p_Depr5">#REF!</definedName>
    <definedName name="p_DiscretionaryDebt">#REF!</definedName>
    <definedName name="p_EVA">#REF!</definedName>
    <definedName name="p_FirmValue">#REF!</definedName>
    <definedName name="p_football">#REF!</definedName>
    <definedName name="p_IncomeStatement">#REF!</definedName>
    <definedName name="p_Index">#REF!</definedName>
    <definedName name="p_InterestExp">#REF!</definedName>
    <definedName name="p_LBO_Amort">#REF!</definedName>
    <definedName name="p_LBO_BS">#REF!</definedName>
    <definedName name="p_LBO_BS_Adj">#REF!</definedName>
    <definedName name="p_LBO_CF">#REF!</definedName>
    <definedName name="p_LBO_Credit_Stats">#REF!</definedName>
    <definedName name="p_LBO_Debt">#REF!</definedName>
    <definedName name="p_LBO_DebtA">#REF!</definedName>
    <definedName name="p_LBO_DebtB">#REF!</definedName>
    <definedName name="p_LBO_IPOreturncalc">#REF!</definedName>
    <definedName name="p_LBO_IPOreturncalcB">#REF!</definedName>
    <definedName name="p_LBO_IPOreturncalcC">#REF!</definedName>
    <definedName name="p_LBO_IS">#REF!</definedName>
    <definedName name="p_LBO_Operating">#REF!</definedName>
    <definedName name="p_LBO_returncalc">#REF!</definedName>
    <definedName name="p_LBO_returncalcb">#REF!</definedName>
    <definedName name="p_LBO_Returns">#REF!</definedName>
    <definedName name="p_LBO_SO">#REF!</definedName>
    <definedName name="p_LBO_Summary">#REF!</definedName>
    <definedName name="p_LBO_Tax">#REF!</definedName>
    <definedName name="p_LTM_BS">#REF!</definedName>
    <definedName name="p_LTM_IS">#REF!</definedName>
    <definedName name="p_MandatoryDebt">#REF!</definedName>
    <definedName name="p_Options">#REF!</definedName>
    <definedName name="p_Preferred">#REF!</definedName>
    <definedName name="p_Premium">#REF!</definedName>
    <definedName name="p_SharesOutstanding">#REF!</definedName>
    <definedName name="p_Sum">#REF!</definedName>
    <definedName name="p_Tax">#REF!</definedName>
    <definedName name="p09.Wrk_Capital_Assumptions">#REF!</definedName>
    <definedName name="p13.Bk_Depn_Schedule">#REF!</definedName>
    <definedName name="packtitle">[78]Inputs!$Z$12</definedName>
    <definedName name="Page_1">#REF!</definedName>
    <definedName name="page_10">[128]Consolidated!#REF!</definedName>
    <definedName name="Page_2">#REF!</definedName>
    <definedName name="Page_3">#REF!</definedName>
    <definedName name="page_4">[128]Consolidated!#REF!</definedName>
    <definedName name="PAGE_5">#REF!</definedName>
    <definedName name="PAGE_6">#REF!</definedName>
    <definedName name="page_9">[128]Consolidated!#REF!</definedName>
    <definedName name="page1">#REF!</definedName>
    <definedName name="PAGE1A">#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142]WebOut!#REF!</definedName>
    <definedName name="Parent_Company_Dividend">#REF!</definedName>
    <definedName name="PART.MINORITARIOS">#REF!</definedName>
    <definedName name="part.minoritários">[98]Índice!$K$18</definedName>
    <definedName name="PARTIC.ESTAT">#REF!</definedName>
    <definedName name="PARTICIPATING">'[143]Mgmt Quarterly Case'!#REF!</definedName>
    <definedName name="participation">#REF!</definedName>
    <definedName name="PartMult">#REF!</definedName>
    <definedName name="PASSIVO">#REF!</definedName>
    <definedName name="PATHNAME">#REF!</definedName>
    <definedName name="PATHNAME2">'[99]Calcs for Sensitivy'!#REF!</definedName>
    <definedName name="PATRIMONIO.LIQ">#REF!</definedName>
    <definedName name="pay">#REF!</definedName>
    <definedName name="Pay_debt_sch">#REF!</definedName>
    <definedName name="Payout">'[5]Input-Main'!#REF!</definedName>
    <definedName name="Payout_ratio_on_underlying">[35]Figures!#REF!</definedName>
    <definedName name="PayoutYears">'[5]Input-Main'!#REF!</definedName>
    <definedName name="pbStartPageNumber">1</definedName>
    <definedName name="PBT00">#REF!</definedName>
    <definedName name="pbUpdatePageNumbering">TRUE</definedName>
    <definedName name="pcash">[26]Inputs!$R$17</definedName>
    <definedName name="PCLD">#REF!</definedName>
    <definedName name="PCLD.ME">#REF!</definedName>
    <definedName name="PD" hidden="1">[12]VFLUORI!$I$10:$I$21</definedName>
    <definedName name="pDealYear">[91]Inputs!$R$13</definedName>
    <definedName name="PdrPreRec">#REF!</definedName>
    <definedName name="PdrRegRec">#REF!</definedName>
    <definedName name="pedro" hidden="1">{#N/A,"30% Success",TRUE,"Sales Forecast";#N/A,#N/A,TRUE,"Sheet2"}</definedName>
    <definedName name="PeerNames">#REF!</definedName>
    <definedName name="PeerTickers">#REF!</definedName>
    <definedName name="Pension_Provisions">#REF!</definedName>
    <definedName name="perc_warrant">'[24]A I'!$D$16</definedName>
    <definedName name="percent_change">#REF!</definedName>
    <definedName name="Percent_of_Food_Dollars_Ending">#REF!</definedName>
    <definedName name="Percent_Of_New_Customers_Referred">[25]Financials!#REF!</definedName>
    <definedName name="Percent_Subject_to_Fee">#REF!</definedName>
    <definedName name="percentage">#REF!</definedName>
    <definedName name="percXsivelXreg">'[93]Sivel(O)'!$B$64</definedName>
    <definedName name="PerfModel">#REF!</definedName>
    <definedName name="PerfModelHdr">#REF!</definedName>
    <definedName name="PERFORMANCE">#REF!</definedName>
    <definedName name="PeriodID">#REF!</definedName>
    <definedName name="PeriodId2">#REF!</definedName>
    <definedName name="PeriodIDBegin">#REF!</definedName>
    <definedName name="Período">#REF!</definedName>
    <definedName name="PeriodoTaxa">[34]Dados!$E$29</definedName>
    <definedName name="Peripherals">#REF!</definedName>
    <definedName name="PERMANENTE">#N/A</definedName>
    <definedName name="PERP">#REF!</definedName>
    <definedName name="perServ_perMo">#REF!</definedName>
    <definedName name="PERSONNEL_ANALYSIS">#REF!</definedName>
    <definedName name="Personnel_Costs">#REF!</definedName>
    <definedName name="pfbs">#REF!</definedName>
    <definedName name="PFCAP">#REF!</definedName>
    <definedName name="PFCONV">#REF!</definedName>
    <definedName name="PFSTATS">#REF!,#REF!,#REF!</definedName>
    <definedName name="PFTITANBS">#REF!</definedName>
    <definedName name="PFTITANCASH">#REF!</definedName>
    <definedName name="PFTITANDOWN">#REF!</definedName>
    <definedName name="PFTITANINC">#REF!</definedName>
    <definedName name="PFTITANWC">#REF!</definedName>
    <definedName name="Phone_Orders_Percent">#REF!</definedName>
    <definedName name="phone_rate">'[45]Support - US'!#REF!</definedName>
    <definedName name="Picasso">#REF!</definedName>
    <definedName name="PIK_CASE">'[144]Returns '!$X$7</definedName>
    <definedName name="PIKTERM">#REF!</definedName>
    <definedName name="PIKTERM2">#REF!</definedName>
    <definedName name="pipe">#REF!</definedName>
    <definedName name="PL">#REF!</definedName>
    <definedName name="PL_Amortization">#REF!</definedName>
    <definedName name="PL_ASSOC">[36]EquityTemplate!$A$27:$IV$27</definedName>
    <definedName name="PL_BasicSO">#REF!</definedName>
    <definedName name="PL_COGS">#REF!</definedName>
    <definedName name="PL_Convertible_Interest">#REF!</definedName>
    <definedName name="PL_Convertible_PDividend">#REF!</definedName>
    <definedName name="PL_Depreciation">#REF!</definedName>
    <definedName name="PL_Equity_Earnings">#REF!</definedName>
    <definedName name="PL_FDEPS">#REF!</definedName>
    <definedName name="PL_FDSO">#REF!</definedName>
    <definedName name="PL_Income_Taxes">#REF!</definedName>
    <definedName name="PL_Interest_Income">#REF!</definedName>
    <definedName name="PL_Loss_Debt">#REF!</definedName>
    <definedName name="PL_Loss_Preferred">#REF!</definedName>
    <definedName name="PL_Minority_NI">#REF!</definedName>
    <definedName name="PL_Non_Operating_Expenses">#REF!</definedName>
    <definedName name="PL_Operating_Expenses">#REF!</definedName>
    <definedName name="PL_Rent">#REF!</definedName>
    <definedName name="PL_Revenues">#REF!</definedName>
    <definedName name="PL_SGA">#REF!</definedName>
    <definedName name="PL_Straight_Interest">#REF!</definedName>
    <definedName name="PL_Straight_PDividend">#REF!</definedName>
    <definedName name="PL_XO">#REF!</definedName>
    <definedName name="PLA_99">#REF!</definedName>
    <definedName name="plan2" hidden="1">{TRUE,TRUE,-1.25,-15.5,604.5,366.75,FALSE,FALSE,TRUE,TRUE,0,1,#N/A,1,#N/A,9.0125,24.4117647058824,1,FALSE,FALSE,3,TRUE,1,FALSE,100,"Swvu.PLANILHA2.","ACwvu.PLANILHA2.",#N/A,FALSE,FALSE,0.787401575,0.34,0.46,0.5,1,"","",FALSE,FALSE,FALSE,FALSE,1,#N/A,1,1,FALSE,FALSE,#N/A,#N/A,FALSE,FALSE,FALSE,9,65532,65532,FALSE,FALSE,TRUE,TRUE,TRUE}</definedName>
    <definedName name="PlanoContasDespesas">#REF!</definedName>
    <definedName name="Plant_Case_Name">#REF!</definedName>
    <definedName name="Plant_Overhead_Labor">[25]Financials!#REF!</definedName>
    <definedName name="PLMONTH">#REF!</definedName>
    <definedName name="PM_val">'[24]A I'!$D$20</definedName>
    <definedName name="pmv">#REF!</definedName>
    <definedName name="pn">{"Client Name or Project Name"}</definedName>
    <definedName name="porra">#REF!</definedName>
    <definedName name="port">#REF!</definedName>
    <definedName name="Pos" hidden="1">{#N/A,#N/A,TRUE,"Ratios USD";#N/A,#N/A,TRUE,"Ratios R$";#N/A,#N/A,TRUE,"Equity Interests";#N/A,#N/A,TRUE,"Sensitivity Tables";#N/A,#N/A,TRUE,"WACC Sensitivity Table";#N/A,#N/A,TRUE,"WACC";#N/A,#N/A,TRUE,"FX RATES";#N/A,#N/A,TRUE,"TMIGFCF";#N/A,#N/A,TRUE,"TNORTEFCF";#N/A,#N/A,TRUE,"AmericellFCF";#N/A,#N/A,TRUE,"TeletFCF"}</definedName>
    <definedName name="Posicao">#REF!</definedName>
    <definedName name="Post_tax_stock_gains_losses">[35]Figures!#REF!</definedName>
    <definedName name="postal2">#REF!</definedName>
    <definedName name="postal3">#REF!</definedName>
    <definedName name="PostTaxNom">#REF!</definedName>
    <definedName name="PostTaxNomImp">#REF!</definedName>
    <definedName name="PostTaxReal">#REF!</definedName>
    <definedName name="PostTaxRealImp">#REF!</definedName>
    <definedName name="Pound">[145]Assumptions!$P$9</definedName>
    <definedName name="pp" hidden="1">{#N/A,#N/A,FALSE,"Calc";#N/A,#N/A,FALSE,"Sensitivity";#N/A,#N/A,FALSE,"LT Earn.Dil.";#N/A,#N/A,FALSE,"Dil. AVP"}</definedName>
    <definedName name="PPA_Client">#REF!</definedName>
    <definedName name="PPA_currency">#REF!</definedName>
    <definedName name="PPA_project">#REF!</definedName>
    <definedName name="ppp" hidden="1">{"DCF","UPSIDE CASE",FALSE,"Sheet1";"DCF","BASE CASE",FALSE,"Sheet1";"DCF","DOWNSIDE CASE",FALSE,"Sheet1"}</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_EPS">[36]EquityTemplate!$A$41:$IV$41</definedName>
    <definedName name="pre_GAP_own">'[24]A I'!$D$11</definedName>
    <definedName name="pre_money_equity">'[24]A I'!$D$18</definedName>
    <definedName name="Pre_Tax__Profit">#REF!</definedName>
    <definedName name="Pre_Tax_Profit">#REF!</definedName>
    <definedName name="PreCalcNetRes">#REF!</definedName>
    <definedName name="PreCalcProdCosts">#REF!</definedName>
    <definedName name="PreCalcSales">#REF!</definedName>
    <definedName name="PrecedentAnalysis">#REF!</definedName>
    <definedName name="preço">[68]Sensibilidade!$E$7</definedName>
    <definedName name="pref">#REF!</definedName>
    <definedName name="PREF_DIV">[36]EquityTemplate!$A$32:$IV$32</definedName>
    <definedName name="PREF_ON">#REF!</definedName>
    <definedName name="preferred">#REF!</definedName>
    <definedName name="PreferredHide">#REF!</definedName>
    <definedName name="PrefStockAssums">'[146]Assumptions I'!#REF!</definedName>
    <definedName name="PREJFISC_ACUM">[34]Dados!$D$47</definedName>
    <definedName name="prem">'[136]Trans Sum'!#REF!</definedName>
    <definedName name="PREM1">#REF!</definedName>
    <definedName name="PREM2">#REF!</definedName>
    <definedName name="PREM3">#REF!</definedName>
    <definedName name="PREM4">#REF!</definedName>
    <definedName name="PREMA">#REF!</definedName>
    <definedName name="PREMB">#REF!</definedName>
    <definedName name="PREMC">#REF!</definedName>
    <definedName name="PREMD">#REF!</definedName>
    <definedName name="Premissas" hidden="1">{"summary1",#N/A,TRUE,"Comps";"summary2",#N/A,TRUE,"Comps";"summary3",#N/A,TRUE,"Comps"}</definedName>
    <definedName name="PREMISSAS_1">#REF!</definedName>
    <definedName name="PREMISSAS_2">#REF!</definedName>
    <definedName name="PREMISSAS_3">#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NormalA4">#REF!</definedName>
    <definedName name="PRETAX">[36]EquityTemplate!$A$28:$IV$28</definedName>
    <definedName name="PreTaxNom">#REF!</definedName>
    <definedName name="PreTaxNomImp">#REF!</definedName>
    <definedName name="PreTaxReal">#REF!</definedName>
    <definedName name="PreTaxRealImp">#REF!</definedName>
    <definedName name="PREV_NETCASH">[36]EquityTemplate!$A$95:$IV$95</definedName>
    <definedName name="Previsao" hidden="1">{"'Índice'!$A$1:$K$49"}</definedName>
    <definedName name="Price">#REF!</definedName>
    <definedName name="price_acquiror">[26]Inputs!$L$31</definedName>
    <definedName name="Price_Analytics">#REF!</definedName>
    <definedName name="Price_Analytics2013">#REF!</definedName>
    <definedName name="Price_Analytics2014">#REF!</definedName>
    <definedName name="Price_Analytics2015">#REF!</definedName>
    <definedName name="Price_Analytics2016">#REF!</definedName>
    <definedName name="Price_Analytics2017">#REF!</definedName>
    <definedName name="Price_Analytics2018">#REF!</definedName>
    <definedName name="price_case">#REF!</definedName>
    <definedName name="Price_Desktop">#REF!</definedName>
    <definedName name="Price_Desktop2013">#REF!</definedName>
    <definedName name="Price_Desktop2014">#REF!</definedName>
    <definedName name="Price_Desktop2015">#REF!</definedName>
    <definedName name="Price_Desktop2016">#REF!</definedName>
    <definedName name="Price_Desktop2017">#REF!</definedName>
    <definedName name="Price_Desktop2018">#REF!</definedName>
    <definedName name="Price_DNA">#REF!</definedName>
    <definedName name="Price_DNA2013">#REF!</definedName>
    <definedName name="Price_DNA2014">#REF!</definedName>
    <definedName name="Price_DNA2015">#REF!</definedName>
    <definedName name="Price_DNA2016">#REF!</definedName>
    <definedName name="Price_DNA2017">#REF!</definedName>
    <definedName name="Price_DNA2018">#REF!</definedName>
    <definedName name="Price_Impact">#REF!</definedName>
    <definedName name="Price_LienCheck">#REF!</definedName>
    <definedName name="Price_LienCheck2013">#REF!</definedName>
    <definedName name="Price_LienCheck2014">#REF!</definedName>
    <definedName name="Price_LienCheck2015">#REF!</definedName>
    <definedName name="Price_LienCheck2016">#REF!</definedName>
    <definedName name="Price_LienCheck2017">#REF!</definedName>
    <definedName name="Price_LienCheck2018">#REF!</definedName>
    <definedName name="Price_List">'[147]iCollege - COGS - Data'!#REF!</definedName>
    <definedName name="Price_Portal">#REF!</definedName>
    <definedName name="Price_Portal2013">#REF!</definedName>
    <definedName name="Price_Portal2014">#REF!</definedName>
    <definedName name="Price_Portal2015">#REF!</definedName>
    <definedName name="Price_Portal2016">#REF!</definedName>
    <definedName name="Price_Portal2017">#REF!</definedName>
    <definedName name="Price_Portal2018">#REF!</definedName>
    <definedName name="Price_Registration">#REF!</definedName>
    <definedName name="Price_Registration2013">#REF!</definedName>
    <definedName name="Price_Registration2014">#REF!</definedName>
    <definedName name="Price_Registration2015">#REF!</definedName>
    <definedName name="Price_Registration2016">#REF!</definedName>
    <definedName name="Price_Registration2017">#REF!</definedName>
    <definedName name="Price_Registration2018">#REF!</definedName>
    <definedName name="price_target">[26]Inputs!$J$31</definedName>
    <definedName name="Price_Worflow">#REF!</definedName>
    <definedName name="Price_Worflow2013">#REF!</definedName>
    <definedName name="Price_Worflow2014">#REF!</definedName>
    <definedName name="Price_Worflow2015">#REF!</definedName>
    <definedName name="Price_Worflow2016">#REF!</definedName>
    <definedName name="Price_Worflow2017">#REF!</definedName>
    <definedName name="Price_Worflow2018">#REF!</definedName>
    <definedName name="PRICE2">'[99]Hist Inputs'!$G$41</definedName>
    <definedName name="PriceInc">'[146]Assumptions I'!#REF!</definedName>
    <definedName name="priceList070103only">#REF!</definedName>
    <definedName name="priceList070203fwd">#REF!</definedName>
    <definedName name="PricePrint">#REF!</definedName>
    <definedName name="prim_invt">#REF!</definedName>
    <definedName name="primary">#REF!</definedName>
    <definedName name="PrimaryB2">'[148]Returns Analysis'!#REF!</definedName>
    <definedName name="PrimaryB3">'[148]Returns Analysis'!#REF!</definedName>
    <definedName name="PrimaryB4">'[148]Returns Analysis'!#REF!</definedName>
    <definedName name="print">#REF!</definedName>
    <definedName name="Print_Area_MI" localSheetId="1">#REF!</definedName>
    <definedName name="Print_Area_MI">#REF!</definedName>
    <definedName name="Print_Buttons">#REF!</definedName>
    <definedName name="Print_DCF">[149]!Print_DCF</definedName>
    <definedName name="Print_ibt">[150]!Print_ibt</definedName>
    <definedName name="Print_image">[150]!Print_image</definedName>
    <definedName name="Print_Network_Comments">#REF!</definedName>
    <definedName name="Print_Titles_MI">#REF!,#REF!</definedName>
    <definedName name="Print_valmat">[150]!Print_valmat</definedName>
    <definedName name="PRINT2">'[99]Calcs for Sensitivy'!#REF!</definedName>
    <definedName name="print4" hidden="1">{#N/A,#N/A,FALSE,"Operations";#N/A,#N/A,FALSE,"Financials"}</definedName>
    <definedName name="PrintGraph">#REF!</definedName>
    <definedName name="Printinc">#REF!</definedName>
    <definedName name="PrintMacros">#REF!</definedName>
    <definedName name="PrintModelReports">[151]!PrintModelReports</definedName>
    <definedName name="PrintPage">[61]!PrintPage</definedName>
    <definedName name="PrintPreviewModelReports">[151]!PrintPreviewModelReports</definedName>
    <definedName name="printquery">#REF!</definedName>
    <definedName name="PrintTitle1">#REF!</definedName>
    <definedName name="Prior">#REF!</definedName>
    <definedName name="Prioridade">#REF!</definedName>
    <definedName name="Private">#REF!</definedName>
    <definedName name="PROADJUST">#REF!</definedName>
    <definedName name="PROBS">#REF!</definedName>
    <definedName name="PROCASH">#REF!</definedName>
    <definedName name="PROCEEDS">#REF!</definedName>
    <definedName name="Proceeds_of_New_Issue">#REF!</definedName>
    <definedName name="proceeds_target">[26]Inputs!$J$43</definedName>
    <definedName name="PROCEEDS2">'[99]Hist Inputs'!$G$39</definedName>
    <definedName name="Processing">#REF!</definedName>
    <definedName name="Processos">#REF!</definedName>
    <definedName name="Processos_Industriais">#REF!</definedName>
    <definedName name="ProcessosÁreas">#REF!</definedName>
    <definedName name="PROD.ACAB">#REF!</definedName>
    <definedName name="PROD.PROC">#REF!</definedName>
    <definedName name="PRODOWN">#REF!</definedName>
    <definedName name="Produce_Wash_and_Ripe">#REF!</definedName>
    <definedName name="Production">#REF!</definedName>
    <definedName name="PRODUTOS">#REF!</definedName>
    <definedName name="profit">#REF!</definedName>
    <definedName name="PROINC">#REF!</definedName>
    <definedName name="proj">[152]Manager!$F$2</definedName>
    <definedName name="proj_desc">[74]Apoio!$B$3:$B$103</definedName>
    <definedName name="Proj_Int">[32]Balance!$K$58:$AD$58</definedName>
    <definedName name="Projeções">#REF!</definedName>
    <definedName name="project">[94]Assum!$A$1</definedName>
    <definedName name="PROJECT_NAME">[153]Income!$A$1</definedName>
    <definedName name="projections_acquiror">[26]Inputs!$L$64</definedName>
    <definedName name="projections_target">[26]Inputs!$J$64</definedName>
    <definedName name="projectname">#REF!</definedName>
    <definedName name="Projeto">#REF!</definedName>
    <definedName name="Projetos">[74]Apoio!$F$3:$F$66</definedName>
    <definedName name="PROJGRAPH">#REF!</definedName>
    <definedName name="projName">#REF!</definedName>
    <definedName name="projnum">#REF!</definedName>
    <definedName name="prolinks_001c2af882574a96aa7d9e0eca003e84" hidden="1">#REF!</definedName>
    <definedName name="prolinks_0277f53291384eada679c99b8d7c9192" hidden="1">#REF!</definedName>
    <definedName name="prolinks_041f9f0713bc4fee89d65b1959651f9a" hidden="1">#REF!</definedName>
    <definedName name="prolinks_0574634f06ec407ebb0810c46917f44f" hidden="1">#REF!</definedName>
    <definedName name="prolinks_0608c40e8a4348bf873ce737cda31ef5" hidden="1">#REF!</definedName>
    <definedName name="prolinks_071c25b23c954111b3d37dabe76fae1f" hidden="1">#REF!</definedName>
    <definedName name="prolinks_072fd603c47144558030d8b89b32cd6a" hidden="1">#REF!</definedName>
    <definedName name="prolinks_07ac5f0014eb4cca8e4d0a5eadeca32c" hidden="1">#REF!</definedName>
    <definedName name="prolinks_0aad2374bbce4291bde5ed55aecf60fd" hidden="1">#REF!</definedName>
    <definedName name="prolinks_0b5bf793896940468b58335bd77e247e" hidden="1">#REF!</definedName>
    <definedName name="prolinks_0bd01fe587d14d26bd776d4a525bc86e" hidden="1">#REF!</definedName>
    <definedName name="prolinks_0df7721664dc4e4d8d1f3c2c17292d7a" hidden="1">#REF!</definedName>
    <definedName name="prolinks_0f0e4baddc4f4bf6951fe11914aea034" hidden="1">#REF!</definedName>
    <definedName name="prolinks_0f7c7189ad53469089043586bd55ff98" hidden="1">#REF!</definedName>
    <definedName name="prolinks_1297e45826464414b75da9efb794e8c4" hidden="1">#REF!</definedName>
    <definedName name="prolinks_18ec6dd08f17471ca90dcfe741a2a7a1" hidden="1">#REF!</definedName>
    <definedName name="prolinks_192e6082f98f41f59c9d41fd2e45c2f1" hidden="1">#REF!</definedName>
    <definedName name="prolinks_1e844321c2264d82abd0a959b7ee3753" hidden="1">#REF!</definedName>
    <definedName name="prolinks_1eb92ad33ebf43fcb180ae86f96faa5c" hidden="1">#REF!</definedName>
    <definedName name="prolinks_1f959d5fe0244f55ade2ad39158c0ae8" hidden="1">#REF!</definedName>
    <definedName name="prolinks_20ba2a7138684040a6c964a3fb66dcb9" hidden="1">#REF!</definedName>
    <definedName name="prolinks_2167b06f13f14d4caff8fed552a7a819" hidden="1">#REF!</definedName>
    <definedName name="prolinks_2195d44f38c5482da417ea103a1271ed" hidden="1">#REF!</definedName>
    <definedName name="prolinks_21dc43c3a015473bb609d532e5edab30" hidden="1">#REF!</definedName>
    <definedName name="prolinks_2cad75253c3e4373ae9a5d06984582ef" hidden="1">#REF!</definedName>
    <definedName name="prolinks_2e05f5cf545548dd9e5e8c1ae471e7ee" hidden="1">#REF!</definedName>
    <definedName name="prolinks_2e2eac7f08a246dbbeaa65416f37c053" hidden="1">#REF!</definedName>
    <definedName name="prolinks_2eda8f0d40ac4976928417fbb30f2920" hidden="1">#REF!</definedName>
    <definedName name="prolinks_2f4caf31066c4d0dbed7fdbe167cce26" hidden="1">#REF!</definedName>
    <definedName name="prolinks_2fc85d1ae4f0425787b6fc503328b291" hidden="1">#REF!</definedName>
    <definedName name="prolinks_3366616293b44736ae9a1e7481343ec0" hidden="1">#REF!</definedName>
    <definedName name="prolinks_36c390c3ff6e4728996fca0c289a6db7" hidden="1">#REF!</definedName>
    <definedName name="prolinks_382a95e06e0b46268003deaa7b5b6daf" hidden="1">#REF!</definedName>
    <definedName name="prolinks_386eff4b40f74230b2b70b56da18e75d" hidden="1">#REF!</definedName>
    <definedName name="prolinks_3933d8c0f9654befb6817c4766b950d6" hidden="1">#REF!</definedName>
    <definedName name="prolinks_3b899031f7444bfa884a4946bb08bcb5" hidden="1">#REF!</definedName>
    <definedName name="prolinks_3c1b038083df41f3a1c770b9801c4e4e" hidden="1">#REF!</definedName>
    <definedName name="prolinks_3d09567f6d114f9794bbb5235c9e6a52" hidden="1">#REF!</definedName>
    <definedName name="prolinks_3f971dee45dd410e9e75a551063ac0db" hidden="1">#REF!</definedName>
    <definedName name="prolinks_3fdf505e3e244291b2cbf2e744665f03" hidden="1">#REF!</definedName>
    <definedName name="prolinks_400896d03660400fa5f1776b2967543e" hidden="1">#REF!</definedName>
    <definedName name="prolinks_459f2d93a5254f1cb77b55e7799b1bfa" hidden="1">#REF!</definedName>
    <definedName name="prolinks_45d22c8fdeb545f1b0619bdbcfee8194" hidden="1">#REF!</definedName>
    <definedName name="prolinks_46069d9508a14b4aaad5ba78c0825f9d" hidden="1">#REF!</definedName>
    <definedName name="prolinks_481345a0e95949f9b4836e5ef0aac5ea" hidden="1">#REF!</definedName>
    <definedName name="prolinks_4ae2f4223e7642cf82e23cee656813ea" hidden="1">#REF!</definedName>
    <definedName name="prolinks_4ba229edbf334a2ba44ddb2b487cf5dc" hidden="1">#REF!</definedName>
    <definedName name="prolinks_4c90de14224741fe89aec633c71c7871" hidden="1">#REF!</definedName>
    <definedName name="prolinks_4dbac53a14a04fdebb5bc64dd483408d" hidden="1">#REF!</definedName>
    <definedName name="prolinks_522d6ce122cb4397bde78bbc36b907d7" hidden="1">#REF!</definedName>
    <definedName name="prolinks_5394606696a246958578926e86b1d16c" hidden="1">#REF!</definedName>
    <definedName name="prolinks_53cf150674f2454a867b79a28b6cf3b0" hidden="1">#REF!</definedName>
    <definedName name="prolinks_5469fbbde7ae416eb21b3229ad28014e" hidden="1">#REF!</definedName>
    <definedName name="prolinks_549df6443de14d71a008445b87cb7c82" hidden="1">#REF!</definedName>
    <definedName name="prolinks_56a4b832e19645ab82542e100b93a880" hidden="1">#REF!</definedName>
    <definedName name="prolinks_57c2a5d19ddc453fa20e5e68f08f2254" hidden="1">#REF!</definedName>
    <definedName name="prolinks_57e79b17cf4e42f5b5ceec613655d342" hidden="1">#REF!</definedName>
    <definedName name="prolinks_5820f435f03f42c0b19d314b8303abb4" hidden="1">#REF!</definedName>
    <definedName name="prolinks_58d5a2c71c68430f9510a9c1faa1161d" hidden="1">#REF!</definedName>
    <definedName name="prolinks_58df658b07794b57809df6770ac2b56a" hidden="1">#REF!</definedName>
    <definedName name="prolinks_5dd0f7d548484f7da8e25b55ceb1e553" hidden="1">#REF!</definedName>
    <definedName name="prolinks_5e58f2ca062847eca7667a28f168ea76" hidden="1">#REF!</definedName>
    <definedName name="prolinks_5ee75246e4c0416182d91b94b687955c" hidden="1">#REF!</definedName>
    <definedName name="prolinks_60d44fdafe074219805491ddf18950a0" hidden="1">#REF!</definedName>
    <definedName name="prolinks_65f5ccec0322448598099cf67ca3635b" hidden="1">#REF!</definedName>
    <definedName name="prolinks_673f024432d34ea3bd4c47393a8848ee" hidden="1">#REF!</definedName>
    <definedName name="prolinks_67a5a281980e4b95a3d877a775fd3f22" hidden="1">#REF!</definedName>
    <definedName name="prolinks_6e7c7c8bec8d4ccf90ccb93300af5f43" hidden="1">#REF!</definedName>
    <definedName name="prolinks_762210ee893e4db39917e80e80a3b4ba" hidden="1">#REF!</definedName>
    <definedName name="prolinks_7838205df4d347e098fd7d13f3cde2e2" hidden="1">#REF!</definedName>
    <definedName name="prolinks_7896bc8a29204e2987c9a1ea5488ad41" hidden="1">#REF!</definedName>
    <definedName name="prolinks_78ca1cea3cbf408fba101cbe8e5a0134" hidden="1">#REF!</definedName>
    <definedName name="prolinks_7bdb3cd495d64ebcb61b710af449391e" hidden="1">#REF!</definedName>
    <definedName name="prolinks_7c86a00c4e04431da0ee59023916aff0" hidden="1">#REF!</definedName>
    <definedName name="prolinks_7d52d789c99a423885848ad5a65f4895" hidden="1">#REF!</definedName>
    <definedName name="prolinks_7f8e9fdcaf264830a52e2285cef0e790" hidden="1">#REF!</definedName>
    <definedName name="prolinks_801668a0d1534e54a624d749b1a7e4e6" hidden="1">#REF!</definedName>
    <definedName name="prolinks_81b0729b06bc4a959e2f2fdfe94f7405" hidden="1">#REF!</definedName>
    <definedName name="prolinks_84c14fe5cec64619be293a5ba512336d" hidden="1">#REF!</definedName>
    <definedName name="prolinks_861f60d0269d45ccbf9be9c6e10281ac" hidden="1">#REF!</definedName>
    <definedName name="prolinks_86a2317d921644dc9a6e3f56a8b30652" hidden="1">#REF!</definedName>
    <definedName name="prolinks_898f5b04a69c45ea9693addcc455d34e" hidden="1">#REF!</definedName>
    <definedName name="prolinks_89c748eb44d840f5b8b296f628f04c6d" hidden="1">#REF!</definedName>
    <definedName name="prolinks_912d2b84a9464b09908b6dc5831ab375" hidden="1">#REF!</definedName>
    <definedName name="prolinks_937d89da486f45e5b7e9a6d72dafc6b7" hidden="1">#REF!</definedName>
    <definedName name="prolinks_941fb45931bb4cf4bd80df125ea9e6ea" hidden="1">#REF!</definedName>
    <definedName name="prolinks_95276f3273e2475fb9c0e11dad8ba555" hidden="1">#REF!</definedName>
    <definedName name="prolinks_953879f3ad7b46e8ba7a050ec49a5411" hidden="1">#REF!</definedName>
    <definedName name="prolinks_95528329550b40bfb35105ce8ea05156" hidden="1">#REF!</definedName>
    <definedName name="prolinks_96200f844f3c45378295106787cc3aed" hidden="1">#REF!</definedName>
    <definedName name="prolinks_966703f6134a446e8c770c27b177eecd" hidden="1">#REF!</definedName>
    <definedName name="prolinks_97947f8b6b564330bbe1489ab8ea5f83" hidden="1">#REF!</definedName>
    <definedName name="prolinks_9875cfaf06c54306aed1e3ec99fc485b" hidden="1">#REF!</definedName>
    <definedName name="prolinks_989aca0569e249c68303fb0f5ecab6f1" hidden="1">#REF!</definedName>
    <definedName name="prolinks_994df27b5c2f43f5b06bb2fd764f6050" hidden="1">#REF!</definedName>
    <definedName name="prolinks_9a78a772de4e483a99add1283942f588" hidden="1">#REF!</definedName>
    <definedName name="prolinks_a0a285786d6e45188df220ffd144cdae" hidden="1">#REF!</definedName>
    <definedName name="prolinks_a3763a0410f345f3af4e43d69cc96549" hidden="1">#REF!</definedName>
    <definedName name="prolinks_a4c83ff690664b32bf209be6bc637605" hidden="1">#REF!</definedName>
    <definedName name="prolinks_a50904258c0b40a6a0dc654087607033" hidden="1">#REF!</definedName>
    <definedName name="prolinks_a7b69f08438345aea5924c914e65b0a7" hidden="1">#REF!</definedName>
    <definedName name="prolinks_a7ca8556861e456cb0a5001edf2ad7fd" hidden="1">#REF!</definedName>
    <definedName name="prolinks_a92f998ecd334f9d8eba0cfaca546855" hidden="1">#REF!</definedName>
    <definedName name="prolinks_aa8399e320764d009e7a8c94a2c2c359" hidden="1">#REF!</definedName>
    <definedName name="prolinks_abdee289257f419884c45f67b8106123" hidden="1">#REF!</definedName>
    <definedName name="prolinks_ad2f8c1ce7754f629cbb7a7ae40ae67f" hidden="1">#REF!</definedName>
    <definedName name="prolinks_aed397b01000424794431b6fed936272" hidden="1">#REF!</definedName>
    <definedName name="prolinks_b036f74dcc0a46d2bb6d8bb3e08ae870" hidden="1">#REF!</definedName>
    <definedName name="prolinks_b2fb89ee4224464ea1e8f90d3ca25dbd" hidden="1">#REF!</definedName>
    <definedName name="prolinks_b421e0e13fac4b90ab3b0ab48fa71696" hidden="1">#REF!</definedName>
    <definedName name="prolinks_b696642e0a3f442daba3a55e3a9eb8c3" hidden="1">#REF!</definedName>
    <definedName name="prolinks_b6add732007c4fc0a77d88df38d48de2" hidden="1">#REF!</definedName>
    <definedName name="prolinks_b8115e99dd804e0395d5b7992872fbae" hidden="1">#REF!</definedName>
    <definedName name="prolinks_b878ded818ef40dab49c66b4baa914c3" hidden="1">#REF!</definedName>
    <definedName name="prolinks_ba80f96fd1754687851ffd7f9a8aa35a" hidden="1">#REF!</definedName>
    <definedName name="prolinks_bc207b0247724584807deb63bcc52e65" hidden="1">#REF!</definedName>
    <definedName name="prolinks_bf7ca8ef89334400a6389d3529f71f9c" hidden="1">#REF!</definedName>
    <definedName name="prolinks_c0b59150b22e44a79037e465f5ea71cb" hidden="1">#REF!</definedName>
    <definedName name="prolinks_c10dfa47e8924c5284ec84907414e2a8" hidden="1">#REF!</definedName>
    <definedName name="prolinks_c25c8fc20d944beea3fb8d98ab2a0345" hidden="1">#REF!</definedName>
    <definedName name="prolinks_c33a99db92fa4e359261dc5225c50f9a" hidden="1">#REF!</definedName>
    <definedName name="prolinks_c37e18ce1cd247a0b761a3cf3f872237" hidden="1">#REF!</definedName>
    <definedName name="prolinks_c3aba31788fa43d7b41bcfc7f3022bc7" hidden="1">#REF!</definedName>
    <definedName name="prolinks_c3e6781373fe424aab5e62bb0afa54bb" hidden="1">#REF!</definedName>
    <definedName name="prolinks_c423a2772bef4bbab52170d608d0eb65" hidden="1">#REF!</definedName>
    <definedName name="prolinks_c570ec2e046d4a839e09d05e019778ec" hidden="1">#REF!</definedName>
    <definedName name="prolinks_c5a18bc50eaf46999e73217ba3e5be4d" hidden="1">#REF!</definedName>
    <definedName name="prolinks_cad651cba55f442d987a1e4d8d97bf4a" hidden="1">#REF!</definedName>
    <definedName name="prolinks_cb50375eff484580826e966c7399e8fa" hidden="1">#REF!</definedName>
    <definedName name="prolinks_d04fd833905d4e7aadc969647024ceba" hidden="1">#REF!</definedName>
    <definedName name="prolinks_d090838f306a459c8bb3ea1f691688fe" hidden="1">#REF!</definedName>
    <definedName name="prolinks_d15500ceeb89439da466a4827b84870b" hidden="1">#REF!</definedName>
    <definedName name="prolinks_d2c3f911d2c84f698ef222757761a6cd" hidden="1">#REF!</definedName>
    <definedName name="prolinks_d363b8c422cd4f65afe303724902598f" hidden="1">#REF!</definedName>
    <definedName name="prolinks_d7f789ecea3e4068a881a19108bd6d90" hidden="1">#REF!</definedName>
    <definedName name="prolinks_db2aca4b3e56411a8f7bbdd0251c8200" hidden="1">#REF!</definedName>
    <definedName name="prolinks_dc48103feffe45d4a5896835b796b099" hidden="1">#REF!</definedName>
    <definedName name="prolinks_dd26b695d7454b6b83ad6b55ac4b2df3" hidden="1">#REF!</definedName>
    <definedName name="prolinks_e14c61723b3e4a188870b4a8f122c0ef" hidden="1">#REF!</definedName>
    <definedName name="prolinks_e1a6edb01195456a94d79d5b3647edbb" hidden="1">#REF!</definedName>
    <definedName name="prolinks_e4877d9244b249b0bb6c162271642767" hidden="1">#REF!</definedName>
    <definedName name="prolinks_e4d383cc433149fa831e5c7fc5f4f26e" hidden="1">#REF!</definedName>
    <definedName name="prolinks_e50ff0e3e49a490e9feed6e428be0028" hidden="1">#REF!</definedName>
    <definedName name="prolinks_e56b66dda7fb430bbc2f47c1c2c35c42" hidden="1">#REF!</definedName>
    <definedName name="prolinks_e8df34821c13442183c2796f0f2f14b6" hidden="1">#REF!</definedName>
    <definedName name="prolinks_ecfc1433ab96466abfa03b62cd897353" hidden="1">#REF!</definedName>
    <definedName name="prolinks_ef20b237d3174473854f269b26ca9ee5" hidden="1">#REF!</definedName>
    <definedName name="prolinks_efb8aa8215924a13a0653c7519cc745e" hidden="1">#REF!</definedName>
    <definedName name="prolinks_f1d7598aefe54eb29928feab8720b274" hidden="1">#REF!</definedName>
    <definedName name="prolinks_f298335596fa478db2dc54a7ebef6cc5" hidden="1">#REF!</definedName>
    <definedName name="prolinks_f40f8ace04c14adf9c0a20948a0ccefa" hidden="1">#REF!</definedName>
    <definedName name="prolinks_f42233c682764aa4bbc726a452bc4ed0" hidden="1">#REF!</definedName>
    <definedName name="prolinks_f4a36cd98dab4b8f94f8802cfdfb50a2" hidden="1">#REF!</definedName>
    <definedName name="prolinks_f4a5dcee65424781a71364a9f128b9b2" hidden="1">#REF!</definedName>
    <definedName name="prolinks_faf6adfb81d04791a7f154308adbedf1" hidden="1">#REF!</definedName>
    <definedName name="prolinks_fec00bc719ae480a94784410c534880b" hidden="1">#REF!</definedName>
    <definedName name="prolinks_ff8e7ecf905d4f2bad07273d58c899f9" hidden="1">#REF!</definedName>
    <definedName name="Promotions_by_Department">[25]Financials!#REF!</definedName>
    <definedName name="ProporcaoDi">[154]TabAplicIndices!$E$10</definedName>
    <definedName name="Proposal">#REF!</definedName>
    <definedName name="PROV.GARANTIA">#REF!</definedName>
    <definedName name="PROV.IR.CS">#REF!</definedName>
    <definedName name="PROV.LP.CONTIG">#REF!</definedName>
    <definedName name="PROVISÕES">#REF!</definedName>
    <definedName name="PROWC">#REF!</definedName>
    <definedName name="PS">#REF!</definedName>
    <definedName name="pstock">[26]Inputs!$R$16</definedName>
    <definedName name="ptp">#REF!</definedName>
    <definedName name="PUB_FileID" hidden="1">"L10003649.xls"</definedName>
    <definedName name="PUB_UserID" hidden="1">"MAYERX"</definedName>
    <definedName name="purchase">[26]Inputs!$R$6</definedName>
    <definedName name="Purchase_Accounting">#REF!</definedName>
    <definedName name="PV_CFPS">[36]EquityTemplate!$A$101:$IV$101</definedName>
    <definedName name="PV_DPS">[36]EquityTemplate!$A$102:$IV$102</definedName>
    <definedName name="PV_EPS">[36]EquityTemplate!$A$103:$IV$103</definedName>
    <definedName name="PV_NP">[36]EquityTemplate!$A$104:$IV$104</definedName>
    <definedName name="PV_PRETAX">[36]EquityTemplate!$A$105:$IV$105</definedName>
    <definedName name="Q" hidden="1">{"Qtr Op Mgd Q2",#N/A,FALSE,"Qtr-Op (Mng)";"Qtr Op Rpt Q2",#N/A,FALSE,"Qtr-Op (Rpt)";"Operating Vs Reported",#N/A,FALSE,"Rpt-Op Inc"}</definedName>
    <definedName name="Q_Rate2">'[146]Assumptions I'!#REF!</definedName>
    <definedName name="Q1_86">#REF!</definedName>
    <definedName name="Q1_87">#REF!</definedName>
    <definedName name="Q1_88">#REF!</definedName>
    <definedName name="Q1_89">#REF!</definedName>
    <definedName name="Q1_90">#REF!</definedName>
    <definedName name="Q1_91">#REF!</definedName>
    <definedName name="Q1_92">#REF!</definedName>
    <definedName name="Q1_93">#REF!</definedName>
    <definedName name="Q1_94">#REF!</definedName>
    <definedName name="Q1_95">#REF!</definedName>
    <definedName name="q1_96">#REF!</definedName>
    <definedName name="q1_97">#REF!</definedName>
    <definedName name="q1_98">#REF!</definedName>
    <definedName name="q1_99">#REF!</definedName>
    <definedName name="Q1_percentage">[27]Assumptions!#REF!</definedName>
    <definedName name="q197_rev">#REF!</definedName>
    <definedName name="q198_ni">#REF!</definedName>
    <definedName name="q198_rev">#REF!</definedName>
    <definedName name="q198_shares">#REF!</definedName>
    <definedName name="q199_ni">#REF!</definedName>
    <definedName name="q199_rev">#REF!</definedName>
    <definedName name="q199_shares">#REF!</definedName>
    <definedName name="Q2_86">#REF!</definedName>
    <definedName name="Q2_87">#REF!</definedName>
    <definedName name="Q2_88">#REF!</definedName>
    <definedName name="Q2_89">#REF!</definedName>
    <definedName name="Q2_90">#REF!</definedName>
    <definedName name="Q2_91">#REF!</definedName>
    <definedName name="Q2_92">#REF!</definedName>
    <definedName name="Q2_93">#REF!</definedName>
    <definedName name="Q2_94">#REF!</definedName>
    <definedName name="Q2_95">#REF!</definedName>
    <definedName name="q2_96">#REF!</definedName>
    <definedName name="q2_97">#REF!</definedName>
    <definedName name="q2_98">#REF!</definedName>
    <definedName name="q2_99">#REF!</definedName>
    <definedName name="Q2_percentage">[27]Assumptions!#REF!</definedName>
    <definedName name="q297_rev">#REF!</definedName>
    <definedName name="q298_ni">#REF!</definedName>
    <definedName name="q298_rev">#REF!</definedName>
    <definedName name="q298_shares">#REF!</definedName>
    <definedName name="q299_ni">#REF!</definedName>
    <definedName name="q299_rev">#REF!</definedName>
    <definedName name="q299_shares">#REF!</definedName>
    <definedName name="Q3_86">#REF!</definedName>
    <definedName name="Q3_87">#REF!</definedName>
    <definedName name="Q3_88">#REF!</definedName>
    <definedName name="Q3_89">#REF!</definedName>
    <definedName name="Q3_90">#REF!</definedName>
    <definedName name="Q3_91">#REF!</definedName>
    <definedName name="Q3_92">#REF!</definedName>
    <definedName name="Q3_93">#REF!</definedName>
    <definedName name="Q3_94">#REF!</definedName>
    <definedName name="Q3_95">#REF!</definedName>
    <definedName name="q3_96">#REF!</definedName>
    <definedName name="q3_97">#REF!</definedName>
    <definedName name="q3_98">#REF!</definedName>
    <definedName name="q3_98.">[155]BEAQPL!$K$47</definedName>
    <definedName name="q3_99">#REF!</definedName>
    <definedName name="Q3_percentage">[27]Assumptions!#REF!</definedName>
    <definedName name="q397_rev">#REF!</definedName>
    <definedName name="q398_ni">#REF!</definedName>
    <definedName name="q398_rev">#REF!</definedName>
    <definedName name="q398_shares">#REF!</definedName>
    <definedName name="q399_ni">#REF!</definedName>
    <definedName name="q399_rev">#REF!</definedName>
    <definedName name="q399_shares">#REF!</definedName>
    <definedName name="Q4_86">#REF!</definedName>
    <definedName name="Q4_87">#REF!</definedName>
    <definedName name="Q4_88">#REF!</definedName>
    <definedName name="Q4_89">#REF!</definedName>
    <definedName name="Q4_90">#REF!</definedName>
    <definedName name="Q4_91">#REF!</definedName>
    <definedName name="Q4_92">#REF!</definedName>
    <definedName name="Q4_93">#REF!</definedName>
    <definedName name="Q4_94">#REF!</definedName>
    <definedName name="Q4_95">#REF!</definedName>
    <definedName name="q4_96">#REF!</definedName>
    <definedName name="q4_97">#REF!</definedName>
    <definedName name="q4_98">#REF!</definedName>
    <definedName name="q4_99">#REF!</definedName>
    <definedName name="q497_rev">#REF!</definedName>
    <definedName name="q498_ni">#REF!</definedName>
    <definedName name="q498_rev">#REF!</definedName>
    <definedName name="q498_shares">#REF!</definedName>
    <definedName name="q499_ni">#REF!</definedName>
    <definedName name="q499_rev">#REF!</definedName>
    <definedName name="q499_shares">#REF!</definedName>
    <definedName name="QA">'[89]C&amp;P - QA'!$A$1:$AZ$65536</definedName>
    <definedName name="QAWA" hidden="1">{#N/A,#N/A,FALSE,"cpt"}</definedName>
    <definedName name="QDATE">#REF!</definedName>
    <definedName name="qpl">#REF!</definedName>
    <definedName name="qpl_pg1">#REF!</definedName>
    <definedName name="qpl_pg2">#REF!</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22]Patrimonial!#REF!</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q">#REF!</definedName>
    <definedName name="qqqqqq" hidden="1">{"VENTAS1",#N/A,FALSE,"VENTAS";"VENTAS2",#N/A,FALSE,"VENTAS";"VENTAS3",#N/A,FALSE,"VENTAS";"VENTAS4",#N/A,FALSE,"VENTAS";"VENTAS5",#N/A,FALSE,"VENTAS";"VENTAS6",#N/A,FALSE,"VENTAS";"VENTAS7",#N/A,FALSE,"VENTAS";"VENTAS8",#N/A,FALSE,"VENTAS"}</definedName>
    <definedName name="QQQQQQQ"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qq" hidden="1">#REF!</definedName>
    <definedName name="qqqqqqqqqqqqqq">#REF!</definedName>
    <definedName name="qsfd" hidden="1">{#N/A,#N/A,TRUE,"Cover sheet";#N/A,#N/A,TRUE,"INPUTS";#N/A,#N/A,TRUE,"OUTPUTS";#N/A,#N/A,TRUE,"VALUATION"}</definedName>
    <definedName name="QTD_CETIP">[77]CETIP!$G$15:$G$1961</definedName>
    <definedName name="QTDMSGCIPAtual">#REF!</definedName>
    <definedName name="Qtr_0Exp">#REF!</definedName>
    <definedName name="Qtr_0Revs">#REF!</definedName>
    <definedName name="Qtr_1">#REF!</definedName>
    <definedName name="Qtr_2">#REF!</definedName>
    <definedName name="Qtr_3">#REF!</definedName>
    <definedName name="Qtr_4">#REF!</definedName>
    <definedName name="qtr_vs_plan">'[44]Mgmt case'!#REF!</definedName>
    <definedName name="QtrDate">#REF!</definedName>
    <definedName name="QtrShares">#REF!</definedName>
    <definedName name="Quadro_II___Base_monetária_e_componentes">#REF!</definedName>
    <definedName name="Quadro_VI___Meios_de_pagamento_e_componentes">#REF!</definedName>
    <definedName name="QUADRO1">#N/A</definedName>
    <definedName name="quadros">#REF!</definedName>
    <definedName name="QUANT">#REF!</definedName>
    <definedName name="Quantidade">#REF!</definedName>
    <definedName name="quarter">'[89]C&amp;P - Consulting'!$D$81</definedName>
    <definedName name="Quarter_bal_sht">'[44]Mgmt case'!#REF!</definedName>
    <definedName name="Quarter_cashflow">'[44]Mgmt case'!#REF!</definedName>
    <definedName name="QUARTER_COMPS">[156]LEHAPPENDIX!$AW$2:$BG$234</definedName>
    <definedName name="Quarter_inc_stmt">'[44]Mgmt case'!#REF!</definedName>
    <definedName name="Quarter_ratios_calcs">'[44]Mgmt case'!#REF!</definedName>
    <definedName name="quarterly_comps">[122]GSAPPENDIX!$AY$4:$BI$265</definedName>
    <definedName name="quatro" hidden="1">#REF!</definedName>
    <definedName name="Queens_Penetration_Rate">#REF!</definedName>
    <definedName name="Query1">[157]NA!$A$1:$X$2748</definedName>
    <definedName name="Quest">#REF!</definedName>
    <definedName name="Questar_Assums">#REF!</definedName>
    <definedName name="Questar_Assums2">#REF!</definedName>
    <definedName name="Questar_Rate">'[146]Debt Schedule'!#REF!</definedName>
    <definedName name="qw"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qwddgs">[22]Patrimonial!#REF!</definedName>
    <definedName name="QWDSD" hidden="1">{#N/A,#N/A,TRUE,"Summary - 1";#N/A,#N/A,TRUE,"Summary - 2";#N/A,#N/A,TRUE,"Group Analysis";#N/A,#N/A,TRUE,"FM Analysis";#N/A,#N/A,TRUE,"T&amp;M-Onsite";#N/A,#N/A,TRUE,"FP-Onsite";#N/A,#N/A,TRUE,"NB-Onsite";#N/A,#N/A,TRUE,"T&amp;M-Offshore";#N/A,#N/A,TRUE,"FP-Offshore";#N/A,#N/A,TRUE,"Appendix-A";#N/A,#N/A,TRUE,"Appendix-B"}</definedName>
    <definedName name="qweqweqwe" hidden="1">{#N/A,"70% Success",FALSE,"Sales Forecast";#N/A,#N/A,FALSE,"Sheet2"}</definedName>
    <definedName name="qwewqe" hidden="1">#REF!</definedName>
    <definedName name="r_printfunction">#REF!</definedName>
    <definedName name="rAcquiror">#REF!</definedName>
    <definedName name="RAD">#REF!</definedName>
    <definedName name="Rad_Dep">#REF!</definedName>
    <definedName name="Ranking_CorretorasDestino">[126]RELATORIO!$Z$7:$Z$106</definedName>
    <definedName name="Ranking_PLDs">[126]RELATORIO!$V$7:$V$106</definedName>
    <definedName name="Ratchet">'[158]Returns (Series C)'!$H$4</definedName>
    <definedName name="rate">#REF!</definedName>
    <definedName name="RATE_MASTER">#REF!</definedName>
    <definedName name="Rate_Table">#REF!</definedName>
    <definedName name="RATES">'[143]Mgmt Quarterly Case'!#REF!</definedName>
    <definedName name="ratios">#REF!</definedName>
    <definedName name="Ratios_2" hidden="1">{"'TG'!$A$1:$L$37"}</definedName>
    <definedName name="Ratioswitch">#REF!</definedName>
    <definedName name="rAvgStrikePriceLocal">#REF!</definedName>
    <definedName name="rAvgStrikePriceUSD">#REF!</definedName>
    <definedName name="rBookEquity">#REF!</definedName>
    <definedName name="rCapEx10K">#REF!</definedName>
    <definedName name="rCash">#REF!</definedName>
    <definedName name="rCashPercentage">#REF!</definedName>
    <definedName name="rCompanyNames">#REF!</definedName>
    <definedName name="rCoNames">'[159]Inputs &amp; Sensitivities'!$S$7:$S$18</definedName>
    <definedName name="rCurrentPriceDate">#REF!</definedName>
    <definedName name="rCurrentPriceLocal">#REF!</definedName>
    <definedName name="rCurrentPriceUSD">#REF!</definedName>
    <definedName name="RD_Allocation_Detail">#REF!</definedName>
    <definedName name="RD_Summary">#REF!</definedName>
    <definedName name="RD_WRITE">[85]Transinputs!#REF!</definedName>
    <definedName name="rDA10K">#REF!</definedName>
    <definedName name="rDebtRate">#REF!</definedName>
    <definedName name="RDpercent">[26]Inputs!$R$23</definedName>
    <definedName name="REALIZAVEL">#REF!</definedName>
    <definedName name="rEBIT10K">#REF!</definedName>
    <definedName name="Rebus_lib_merger_inputs">OFFSET([129]Depreciação!File_Name,0,4,1,1)</definedName>
    <definedName name="Rec_19">#REF!</definedName>
    <definedName name="Rec_20">#REF!</definedName>
    <definedName name="Rec_21">#REF!</definedName>
    <definedName name="Rec_22">#REF!</definedName>
    <definedName name="Rec_23">#REF!</definedName>
    <definedName name="Rec_24">#REF!</definedName>
    <definedName name="recap">#REF!</definedName>
    <definedName name="recap_dividend">"Picture 69"</definedName>
    <definedName name="recap_repurchase">"Picture 64"</definedName>
    <definedName name="RecDesFinAlex" hidden="1">{#N/A,#N/A,FALSE,"SIM95"}</definedName>
    <definedName name="RECEITA">#REF!</definedName>
    <definedName name="receita2">#REF!</definedName>
    <definedName name="Receitas">#REF!</definedName>
    <definedName name="Receive">#REF!</definedName>
    <definedName name="recl.traba">#REF!</definedName>
    <definedName name="Recursos">#REF!</definedName>
    <definedName name="RedC_19">#REF!</definedName>
    <definedName name="RedC_20">#REF!</definedName>
    <definedName name="RedC_21">#REF!</definedName>
    <definedName name="RedC_22">#REF!</definedName>
    <definedName name="RedC_23">#REF!</definedName>
    <definedName name="RedC_24">#REF!</definedName>
    <definedName name="redo" hidden="1">{#N/A,#N/A,FALSE,"ACQ_GRAPHS";#N/A,#N/A,FALSE,"T_1 GRAPHS";#N/A,#N/A,FALSE,"T_2 GRAPHS";#N/A,#N/A,FALSE,"COMB_GRAPHS"}</definedName>
    <definedName name="ref_debt">[94]Assum!$G$24</definedName>
    <definedName name="Referral_Credit">[25]Financials!#REF!</definedName>
    <definedName name="Regulatório">#REF!</definedName>
    <definedName name="rename">#REF!</definedName>
    <definedName name="rep" hidden="1">{#N/A,#N/A,FALSE,"COVER";#N/A,#N/A,FALSE,"VALUATION";#N/A,#N/A,FALSE,"FORECAST";#N/A,#N/A,FALSE,"FY ANALYSIS ";#N/A,#N/A,FALSE," HY ANALYSIS"}</definedName>
    <definedName name="rep_curr">[86]Snapshot!$H$6</definedName>
    <definedName name="rep_units">[86]Snapshot!$H$7</definedName>
    <definedName name="Repasses_Enviados">[126]RELATORIO!$B$118:$H$126</definedName>
    <definedName name="Repasses_Recebidos">[126]RELATORIO!$B$59:$H$67</definedName>
    <definedName name="repCase">[28]inputs!$O$8</definedName>
    <definedName name="ReportCreated">FALSE</definedName>
    <definedName name="Reported_net_income">[35]Figures!#REF!</definedName>
    <definedName name="rEPS">#REF!</definedName>
    <definedName name="rEPS2001Local">#REF!</definedName>
    <definedName name="rEPS2001USD">#REF!</definedName>
    <definedName name="rEPS2002Local">#REF!</definedName>
    <definedName name="rEPS2002USD">#REF!</definedName>
    <definedName name="rEPS2003Local">#REF!</definedName>
    <definedName name="rEPS2003USD">#REF!</definedName>
    <definedName name="rEPS2004Local">#REF!</definedName>
    <definedName name="rEPS2004USD">#REF!</definedName>
    <definedName name="rEPS2005Local">#REF!</definedName>
    <definedName name="rEPS2005USD">#REF!</definedName>
    <definedName name="rEPS2006Local">#REF!</definedName>
    <definedName name="rEPS2006USD">#REF!</definedName>
    <definedName name="rEPS2007Local">#REF!</definedName>
    <definedName name="rEPS2007USD">#REF!</definedName>
    <definedName name="rEPSLTG">#REF!</definedName>
    <definedName name="REPUBLIC">#REF!</definedName>
    <definedName name="REPUBLIC1">#REF!</definedName>
    <definedName name="repurchase">#REF!</definedName>
    <definedName name="repurchase_cash">#REF!</definedName>
    <definedName name="RES.CM.CAPITAL">#REF!</definedName>
    <definedName name="RES.CM.ESP">#REF!</definedName>
    <definedName name="RES.INC.FISCAL">#REF!</definedName>
    <definedName name="RES.LUCROS.AC">#REF!</definedName>
    <definedName name="RES.MINORITARIOS">#REF!</definedName>
    <definedName name="Research">#REF!</definedName>
    <definedName name="RESERVA.CAPITAL">#REF!</definedName>
    <definedName name="RESERVA.REAVAL">#REF!</definedName>
    <definedName name="Residual_Value_Percent">#REF!</definedName>
    <definedName name="Restaurant_MtoB_Sales_Percent">#REF!</definedName>
    <definedName name="Resultado">'[42]Analysis Range $500M and 10%'!#REF!</definedName>
    <definedName name="results" hidden="1">{"FCB_ALL",#N/A,FALSE,"FCB"}</definedName>
    <definedName name="Resumo">#REF!</definedName>
    <definedName name="Retire_Debt">#REF!</definedName>
    <definedName name="ReturnAnalysisII" hidden="1">{"'Sheet1'!$A$1:$H$145"}</definedName>
    <definedName name="Returns">[61]!Returns</definedName>
    <definedName name="rev">#REF!</definedName>
    <definedName name="Rev_Growth_Assumptions">#REF!</definedName>
    <definedName name="Rev_Summary">#REF!</definedName>
    <definedName name="REV00">#REF!</definedName>
    <definedName name="Revenue">#REF!</definedName>
    <definedName name="Revenue_Model">#REF!</definedName>
    <definedName name="Revenue_per_Client">#REF!</definedName>
    <definedName name="revenuebuildup">#REF!</definedName>
    <definedName name="RevenueY2">#REF!</definedName>
    <definedName name="REVERSE_SWITCH">[123]Transinputs!$AC$20</definedName>
    <definedName name="revinc1">#REF!</definedName>
    <definedName name="revinc2">#REF!</definedName>
    <definedName name="revinc3">#REF!</definedName>
    <definedName name="Revolver_Interest">#REF!</definedName>
    <definedName name="revolvermax">[160]Model_Assumptions!#REF!</definedName>
    <definedName name="rExchangeRate">#REF!</definedName>
    <definedName name="rf">#REF!</definedName>
    <definedName name="rf_rk">#REF!,#REF!</definedName>
    <definedName name="RFRATE">[36]EquityTemplate!$A$77:$IV$77</definedName>
    <definedName name="rFYE">#REF!</definedName>
    <definedName name="rFYEMonth">#REF!</definedName>
    <definedName name="rGrossInterest10K">#REF!</definedName>
    <definedName name="rhjirj5tr" hidden="1">{#N/A,#N/A,FALSE,"Plan1";#N/A,#N/A,FALSE,"Plan2"}</definedName>
    <definedName name="riasghG" hidden="1">{#N/A,#N/A,FALSE,"Plan1";#N/A,#N/A,FALSE,"Plan2"}</definedName>
    <definedName name="right_border">#REF!</definedName>
    <definedName name="RiskFreeR">#REF!</definedName>
    <definedName name="RiskPrem">#REF!</definedName>
    <definedName name="rLTDebt">#REF!</definedName>
    <definedName name="rLTMCapEx">#REF!</definedName>
    <definedName name="rLTMDA">#REF!</definedName>
    <definedName name="rLTMEBIT">#REF!</definedName>
    <definedName name="rLTMEBITDA">#REF!</definedName>
    <definedName name="rLTMGrossInterest">#REF!</definedName>
    <definedName name="rmcAccount">48600</definedName>
    <definedName name="rmcApplication">"MC35"</definedName>
    <definedName name="rmcCategory">"BUDGCA"</definedName>
    <definedName name="rmcFrequency">"MON"</definedName>
    <definedName name="rmcName">"ARG$"</definedName>
    <definedName name="RMCOptions">"*000000000000000"</definedName>
    <definedName name="rMinorityInterest">#REF!</definedName>
    <definedName name="rMonth">#REF!</definedName>
    <definedName name="rms" hidden="1">{"adj95mult",#N/A,FALSE,"COMPCO";"adj95est",#N/A,FALSE,"COMPCO"}</definedName>
    <definedName name="rNetDebt">#REF!</definedName>
    <definedName name="rng_Refresh">#REF!</definedName>
    <definedName name="ROAA">[36]EquityTemplate!$A$48:$IV$48</definedName>
    <definedName name="ROAE">[36]EquityTemplate!$A$47:$IV$47</definedName>
    <definedName name="ROCE">[36]EquityTemplate!$A$50:$IV$50</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well" hidden="1">{"LBO Summary",#N/A,FALSE,"Summary"}</definedName>
    <definedName name="RODAPE1">#REF!</definedName>
    <definedName name="RODAPE6">#REF!</definedName>
    <definedName name="RODAPE7">#REF!</definedName>
    <definedName name="RODAPE8">#REF!</definedName>
    <definedName name="RODP">#REF!</definedName>
    <definedName name="Roger" hidden="1">"                                                                                                                                                                                                                                                            38"</definedName>
    <definedName name="roll_own">[94]Assum!$R$18</definedName>
    <definedName name="rollover">[83]Assump!$U$11</definedName>
    <definedName name="rOptions">#REF!</definedName>
    <definedName name="Rounding">[161]TPGMODEL!$A$54</definedName>
    <definedName name="row">#REF!</definedName>
    <definedName name="row_special">#REF!</definedName>
    <definedName name="ROWINC">#REF!</definedName>
    <definedName name="ROWREV">#REF!</definedName>
    <definedName name="RPO">#REF!</definedName>
    <definedName name="rPoolFoot">'[162]Merger Plan Output'!#REF!</definedName>
    <definedName name="rPreferredStock">#REF!</definedName>
    <definedName name="rPreTaxSynergies">#REF!</definedName>
    <definedName name="rPreTaxSynergiesLocal">#REF!</definedName>
    <definedName name="rPricePaidA1">#REF!</definedName>
    <definedName name="rPricePaidA2">#REF!</definedName>
    <definedName name="rPricePaidB1">#REF!</definedName>
    <definedName name="rPricePaidB2">#REF!</definedName>
    <definedName name="rPricePaidC1">#REF!</definedName>
    <definedName name="rPricePaidC2">#REF!</definedName>
    <definedName name="rPricePaidD1">#REF!</definedName>
    <definedName name="rPricePaidD2">#REF!</definedName>
    <definedName name="rPricePaidE1">#REF!</definedName>
    <definedName name="rPricePaidE2">#REF!</definedName>
    <definedName name="rPricePaidF1">#REF!</definedName>
    <definedName name="rPricePaidF2">#REF!</definedName>
    <definedName name="rr" hidden="1">{"mgmt forecast",#N/A,FALSE,"Mgmt Forecast";"dcf table",#N/A,FALSE,"Mgmt Forecast";"sensitivity",#N/A,FALSE,"Mgmt Forecast";"table inputs",#N/A,FALSE,"Mgmt Forecast";"calculations",#N/A,FALSE,"Mgmt Forecast"}</definedName>
    <definedName name="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rrr">#REF!</definedName>
    <definedName name="Rs">#REF!</definedName>
    <definedName name="rShares2001">#REF!</definedName>
    <definedName name="rShares2002">#REF!</definedName>
    <definedName name="rShares2003">#REF!</definedName>
    <definedName name="rShares2004">#REF!</definedName>
    <definedName name="rShares2005">#REF!</definedName>
    <definedName name="rShares2006">#REF!</definedName>
    <definedName name="rShares2007">#REF!</definedName>
    <definedName name="rSharesCurrent">#REF!</definedName>
    <definedName name="rSharesCurrentDate">#REF!</definedName>
    <definedName name="rSTDebt">#REF!</definedName>
    <definedName name="rt" hidden="1">{"EVA",#N/A,FALSE,"EVA";"WACC",#N/A,FALSE,"WACC"}</definedName>
    <definedName name="rTar">'[163]Inputs &amp; Sensitivities'!#REF!</definedName>
    <definedName name="rTarget">#REF!</definedName>
    <definedName name="rthrh" hidden="1">'[15]Football Field'!#REF!</definedName>
    <definedName name="Rtitle">#REF!</definedName>
    <definedName name="run">[94]Assum!$C$19</definedName>
    <definedName name="run_name">[94]Assum!$E$19</definedName>
    <definedName name="run_no">'[164]Trans Assump'!$C$19</definedName>
    <definedName name="RUNTIME">#REF!</definedName>
    <definedName name="RUNTIME2">'[99]Calcs for Sensitivy'!#REF!</definedName>
    <definedName name="Rwvu.Page1." hidden="1">#REF!</definedName>
    <definedName name="Rwvu.Page2." hidden="1">#REF!</definedName>
    <definedName name="Rwvu.Page3." hidden="1">#REF!</definedName>
    <definedName name="Rwvu.Page4." hidden="1">#REF!</definedName>
    <definedName name="rXRate">#REF!</definedName>
    <definedName name="s" localSheetId="1">#REF!</definedName>
    <definedName name="s">#REF!</definedName>
    <definedName name="s_1">#REF!</definedName>
    <definedName name="s_10">#REF!</definedName>
    <definedName name="s_11">#REF!</definedName>
    <definedName name="s_12">#REF!</definedName>
    <definedName name="s_13">#REF!</definedName>
    <definedName name="s_14">#REF!</definedName>
    <definedName name="s_15">#REF!</definedName>
    <definedName name="s_16">#REF!</definedName>
    <definedName name="s_17">#REF!</definedName>
    <definedName name="s_18">#REF!</definedName>
    <definedName name="s_19">#REF!</definedName>
    <definedName name="s_2">#REF!</definedName>
    <definedName name="s_20">#REF!</definedName>
    <definedName name="s_21">#REF!</definedName>
    <definedName name="s_22">#REF!</definedName>
    <definedName name="s_23">#REF!</definedName>
    <definedName name="s_24">#REF!</definedName>
    <definedName name="S_28">#REF!</definedName>
    <definedName name="s_29">#REF!</definedName>
    <definedName name="s_3">#REF!</definedName>
    <definedName name="s_30">#REF!</definedName>
    <definedName name="s_31">#REF!</definedName>
    <definedName name="s_4">#REF!</definedName>
    <definedName name="s_5">#REF!</definedName>
    <definedName name="s_6">#REF!</definedName>
    <definedName name="s_7">#REF!</definedName>
    <definedName name="s_8">#REF!</definedName>
    <definedName name="s_9">#REF!</definedName>
    <definedName name="s_disc_inf">'[6]A I'!$D$38</definedName>
    <definedName name="S_F">#REF!</definedName>
    <definedName name="s_sal_inf">'[6]A I'!$D$36</definedName>
    <definedName name="sa" hidden="1">#REF!</definedName>
    <definedName name="sachin">[134]inputs!$O$8</definedName>
    <definedName name="sad" hidden="1">{#N/A,#N/A,TRUE,"Summary - 1";#N/A,#N/A,TRUE,"Summary - 2";#N/A,#N/A,TRUE,"Group Analysis";#N/A,#N/A,TRUE,"FM Analysis";#N/A,#N/A,TRUE,"T&amp;M-Onsite";#N/A,#N/A,TRUE,"FP-Onsite";#N/A,#N/A,TRUE,"NB-Onsite";#N/A,#N/A,TRUE,"T&amp;M-Offshore";#N/A,#N/A,TRUE,"FP-Offshore";#N/A,#N/A,TRUE,"Appendix-A";#N/A,#N/A,TRUE,"Appendix-B"}</definedName>
    <definedName name="sadasd" hidden="1">{#N/A,#N/A,FALSE,"FFCXOUT3"}</definedName>
    <definedName name="saf"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SAFRA">#REF!</definedName>
    <definedName name="SAL.ENCARGOS">#REF!</definedName>
    <definedName name="Sala">#REF!</definedName>
    <definedName name="SALDO">#REF!</definedName>
    <definedName name="Saldos_em_final_de_período">#REF!</definedName>
    <definedName name="sale_basis">#REF!</definedName>
    <definedName name="sale_basis_cons">#REF!</definedName>
    <definedName name="sales">#REF!</definedName>
    <definedName name="sales_admin_inflator">'[24]A I'!$D$32</definedName>
    <definedName name="sales_fringe_c">'[24]A I'!$D$29</definedName>
    <definedName name="sales_mtg_inflator">'[24]A I'!$D$30</definedName>
    <definedName name="sales1">#REF!</definedName>
    <definedName name="sales2">#REF!</definedName>
    <definedName name="sales3">#REF!</definedName>
    <definedName name="sales4">#REF!</definedName>
    <definedName name="salinc1">#REF!</definedName>
    <definedName name="salinc2">#REF!</definedName>
    <definedName name="salinc3">#REF!</definedName>
    <definedName name="SAPBEXdnldView" hidden="1">"417TM8AIXQQOE7LHXAC1ZS80M"</definedName>
    <definedName name="SAPBEXrevision" hidden="1">1</definedName>
    <definedName name="SAPBEXsysID" hidden="1">"FWP"</definedName>
    <definedName name="SAPBEXwbID" hidden="1">"2T3WHTXQDJGCJ7Q6J7CVJQV67"</definedName>
    <definedName name="SAQ.EXP">#REF!</definedName>
    <definedName name="SAREV1">#REF!</definedName>
    <definedName name="SAREV2">#REF!</definedName>
    <definedName name="SAREV3">#REF!</definedName>
    <definedName name="scale">#REF!</definedName>
    <definedName name="scenario">#REF!</definedName>
    <definedName name="SCENARIOS">#REF!</definedName>
    <definedName name="Schedule">#REF!</definedName>
    <definedName name="Schedule2">#REF!</definedName>
    <definedName name="Schroder_exceptionals">[35]Figures!#REF!</definedName>
    <definedName name="SCIA">#REF!</definedName>
    <definedName name="SCIA1">#REF!</definedName>
    <definedName name="scvvsd">#REF!</definedName>
    <definedName name="sd" hidden="1">{"Page 1",#N/A,TRUE,"Sheet1";"Page 2",#N/A,TRUE,"Sheet1"}</definedName>
    <definedName name="sdafsdfzSDfasdf" hidden="1">{#N/A,#N/A,FALSE,"Sheet1"}</definedName>
    <definedName name="sdf" hidden="1">{"page1",#N/A,FALSE,"Temp";"page2",#N/A,FALSE,"Temp";"page3",#N/A,FALSE,"Temp";"page4",#N/A,FALSE,"Temp";"page5",#N/A,FALSE,"Temp";"page6",#N/A,FALSE,"Temp"}</definedName>
    <definedName name="sds"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sdsvfsd" hidden="1">{"'RELATÓRIO'!$A$1:$E$20","'RELATÓRIO'!$A$22:$D$34","'INTERNET'!$A$31:$G$58","'INTERNET'!$A$1:$G$28","'SÉRIE HISTÓRICA'!$A$167:$H$212","'SÉRIE HISTÓRICA'!$A$56:$H$101"}</definedName>
    <definedName name="sdx">#REF!,#REF!</definedName>
    <definedName name="sea">[74]Apoio!#REF!</definedName>
    <definedName name="sea_code">[74]Apoio!#REF!</definedName>
    <definedName name="sea_desc">[74]Apoio!#REF!</definedName>
    <definedName name="sec_invt">#REF!</definedName>
    <definedName name="secondary">#REF!</definedName>
    <definedName name="secondaryprice">[165]Returns!#REF!</definedName>
    <definedName name="section">[152]Manager!$F$3</definedName>
    <definedName name="SedName">{"Client Name or Project Name"}</definedName>
    <definedName name="SedTables">{18}</definedName>
    <definedName name="Seg_LBO_Summ" hidden="1">{"LBO Summary",#N/A,FALSE,"Summary"}</definedName>
    <definedName name="seglbo">#REF!</definedName>
    <definedName name="SEK_X">#REF!</definedName>
    <definedName name="Selecione1">[74]Apoio!$F$3:$F$66</definedName>
    <definedName name="SelectCreditRatios">[61]!SelectCreditRatios</definedName>
    <definedName name="SelectedData">[166]Network!#REF!</definedName>
    <definedName name="SelectSheet">[61]!SelectSheet</definedName>
    <definedName name="Selic0">#REF!</definedName>
    <definedName name="Selic1">#REF!</definedName>
    <definedName name="Selic10">#REF!</definedName>
    <definedName name="Selic11">#REF!</definedName>
    <definedName name="Selic12">#REF!</definedName>
    <definedName name="Selic2">#REF!</definedName>
    <definedName name="Selic3">#REF!</definedName>
    <definedName name="Selic4">#REF!</definedName>
    <definedName name="Selic5">#REF!</definedName>
    <definedName name="Selic6">#REF!</definedName>
    <definedName name="Selic7">#REF!</definedName>
    <definedName name="Selic8">#REF!</definedName>
    <definedName name="Selic9">#REF!</definedName>
    <definedName name="SelicMes0">[23]Indices!$AE$57</definedName>
    <definedName name="SelicMes1">[23]Indices!$AF$57</definedName>
    <definedName name="SelicMes10">[23]Indices!$AO$57</definedName>
    <definedName name="SelicMes11">[23]Indices!$AP$57</definedName>
    <definedName name="SelicMes12">[23]Indices!$AQ$57</definedName>
    <definedName name="SelicMes2">[23]Indices!$AG$57</definedName>
    <definedName name="SelicMes3">[23]Indices!$AH$57</definedName>
    <definedName name="SelicMes4">[23]Indices!$AI$57</definedName>
    <definedName name="SelicMes5">[23]Indices!$AJ$57</definedName>
    <definedName name="SelicMes6">[23]Indices!$AK$57</definedName>
    <definedName name="SelicMes7">[23]Indices!$AL$57</definedName>
    <definedName name="SelicMes8">[23]Indices!$AM$57</definedName>
    <definedName name="SelicMes9">[23]Indices!$AN$57</definedName>
    <definedName name="SELL_INS">#REF!</definedName>
    <definedName name="Selling">#REF!</definedName>
    <definedName name="selUSER">#REF!</definedName>
    <definedName name="Semi">#REF!</definedName>
    <definedName name="Semicap">#REF!</definedName>
    <definedName name="sencount" hidden="1">1</definedName>
    <definedName name="Send_X.400">#REF!</definedName>
    <definedName name="SeniorA">#REF!</definedName>
    <definedName name="seniorAspread">#REF!</definedName>
    <definedName name="sens">#REF!</definedName>
    <definedName name="SENSEPOOL">[167]Calcs:Summary!$M$34:$AI$122</definedName>
    <definedName name="SENSITIVE">#REF!</definedName>
    <definedName name="SENSITIVITY">#REF!</definedName>
    <definedName name="SensitivityPerf1">#REF!</definedName>
    <definedName name="SensitivityPerf2">#REF!</definedName>
    <definedName name="SensitivityPerf3">#REF!</definedName>
    <definedName name="SensitivityPerfHdr">#REF!</definedName>
    <definedName name="SepOff">#REF!</definedName>
    <definedName name="SepOn">#REF!</definedName>
    <definedName name="sept">[168]ACCT!$E$1,[168]ACCT!$E$1:$E$65536</definedName>
    <definedName name="September">#REF!</definedName>
    <definedName name="SERIE_MESES">#REF!</definedName>
    <definedName name="Servidor">#REF!</definedName>
    <definedName name="set">#REF!</definedName>
    <definedName name="SET_3">#REF!</definedName>
    <definedName name="sete">#REF!</definedName>
    <definedName name="SETOFBOOKSNAME1">[59]CRITERIA1!$B$2</definedName>
    <definedName name="SETSP">#REF!</definedName>
    <definedName name="setup">'[89]Sales - Total'!$D$149</definedName>
    <definedName name="SETVIN">#REF!</definedName>
    <definedName name="setytd">#REF!</definedName>
    <definedName name="sfgv" hidden="1">{"consolidated",#N/A,FALSE,"Sheet1";"cms",#N/A,FALSE,"Sheet1";"fse",#N/A,FALSE,"Sheet1"}</definedName>
    <definedName name="sfq" hidden="1">{#N/A,#N/A,FALSE,"Calc";#N/A,#N/A,FALSE,"Sensitivity";#N/A,#N/A,FALSE,"LT Earn.Dil.";#N/A,#N/A,FALSE,"Dil. AVP"}</definedName>
    <definedName name="sgdg" hidden="1">{#N/A,#N/A,FALSE,"Calc";#N/A,#N/A,FALSE,"Sensitivity";#N/A,#N/A,FALSE,"LT Earn.Dil.";#N/A,#N/A,FALSE,"Dil. AVP"}</definedName>
    <definedName name="sgsx" hidden="1">{"consolidated",#N/A,FALSE,"Sheet1";"cms",#N/A,FALSE,"Sheet1";"fse",#N/A,FALSE,"Sheet1"}</definedName>
    <definedName name="Share_Desktop_Appraisal">#REF!</definedName>
    <definedName name="share_price">[81]Model!#REF!</definedName>
    <definedName name="share_table">#REF!</definedName>
    <definedName name="shareofferprice">#REF!</definedName>
    <definedName name="sharepremium">[70]INPUTS!$I$19</definedName>
    <definedName name="shares">#REF!</definedName>
    <definedName name="Shares_Issued_Debt">#REF!</definedName>
    <definedName name="Shares_Issued_Option">#REF!</definedName>
    <definedName name="Shares_Issued_Preferred">#REF!</definedName>
    <definedName name="SHARES01">#REF!</definedName>
    <definedName name="sharesout">#REF!</definedName>
    <definedName name="Sheet_Size">OFFSET([129]Depreciação!File_Name,0,3,1,1)</definedName>
    <definedName name="sheetlabel">#REF!</definedName>
    <definedName name="SHORT">[85]Transinputs!#REF!</definedName>
    <definedName name="shr_repurchase">#REF!</definedName>
    <definedName name="Sim_Nao">[23]TabOpcoes!$D$16:$D$17</definedName>
    <definedName name="SING1">#REF!</definedName>
    <definedName name="SING2">#REF!</definedName>
    <definedName name="SING3">#REF!</definedName>
    <definedName name="SING4">#REF!</definedName>
    <definedName name="SING5">#REF!</definedName>
    <definedName name="SING6">#REF!</definedName>
    <definedName name="SINGM">#REF!</definedName>
    <definedName name="Sistemas_Negociacao">[126]RELATORIO!$B$159:$H$161</definedName>
    <definedName name="Size_Sample">#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Tax">#REF!</definedName>
    <definedName name="SM_Allocation_Detail">#REF!</definedName>
    <definedName name="SM_Summary">#REF!</definedName>
    <definedName name="SO">#REF!</definedName>
    <definedName name="so_no">#REF!</definedName>
    <definedName name="so_no2">#REF!</definedName>
    <definedName name="Software">#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0.1076</definedName>
    <definedName name="Space_Furnishing">[37]Sheet3!$B$7</definedName>
    <definedName name="Space_Furnishing_97">[37]Sheet3!$C$7</definedName>
    <definedName name="Sparrow">#REF!</definedName>
    <definedName name="spon_pc">'[169]Trans Sum'!#REF!</definedName>
    <definedName name="SPREAD">[67]Buildup!#REF!</definedName>
    <definedName name="SPWS_WBID">"4E6D2710-CD02-11D3-B861-00C04F794732"</definedName>
    <definedName name="srecap">[170]Triggers!$E$21</definedName>
    <definedName name="ss" hidden="1">{#N/A,#N/A,FALSE,"Calc";#N/A,#N/A,FALSE,"Sensitivity";#N/A,#N/A,FALSE,"LT Earn.Dil.";#N/A,#N/A,FALSE,"Dil. AVP"}</definedName>
    <definedName name="ssdf" hidden="1">{"sens1\",#N/A,FALSE,"PF";"sens2",#N/A,FALSE,"PF";"sens3",#N/A,FALSE,"PF";"sens4",#N/A,FALSE,"PF"}</definedName>
    <definedName name="SSGHSAHS">[110]Dados!$D$49</definedName>
    <definedName name="sss" hidden="1">#REF!</definedName>
    <definedName name="SSSSS" hidden="1">{#N/A,#N/A,TRUE,"Cover sheet";#N/A,#N/A,TRUE,"Summary";#N/A,#N/A,TRUE,"Key Assumptions";#N/A,#N/A,TRUE,"Profit &amp; Loss";#N/A,#N/A,TRUE,"Balance Sheet";#N/A,#N/A,TRUE,"Cashflow";#N/A,#N/A,TRUE,"IRR";#N/A,#N/A,TRUE,"Ratios";#N/A,#N/A,TRUE,"Debt analysis"}</definedName>
    <definedName name="sssssssssss">#REF!</definedName>
    <definedName name="sssssssssssssssssss" hidden="1">#REF!</definedName>
    <definedName name="Start">#REF!</definedName>
    <definedName name="Start_Price">#REF!</definedName>
    <definedName name="Start_year">#REF!</definedName>
    <definedName name="Start2">#REF!</definedName>
    <definedName name="StartBACS">#REF!</definedName>
    <definedName name="StartDL">#REF!</definedName>
    <definedName name="StartNwsLtr">#REF!</definedName>
    <definedName name="StartPBS">#REF!</definedName>
    <definedName name="StartPBSCS">#REF!</definedName>
    <definedName name="StartPIS">#REF!</definedName>
    <definedName name="StartPISCS">#REF!</definedName>
    <definedName name="StartPRA1">#REF!</definedName>
    <definedName name="StartPRA2">#REF!</definedName>
    <definedName name="StartPRA3">#REF!</definedName>
    <definedName name="StartRA3">#REF!</definedName>
    <definedName name="StartVal">#REF!</definedName>
    <definedName name="StartWACC1">#REF!</definedName>
    <definedName name="Staton_Island_Penetration_Rate">#REF!</definedName>
    <definedName name="Stats">#REF!</definedName>
    <definedName name="Status_Legend">'[84]Status &amp; Industry Key Codes'!$A$23:$A$29</definedName>
    <definedName name="Std_Monthly_Fee">#REF!</definedName>
    <definedName name="StdPreRec">#REF!</definedName>
    <definedName name="StdPreSnd">#REF!</definedName>
    <definedName name="StdRegRec">#REF!</definedName>
    <definedName name="StdRegSnd">#REF!</definedName>
    <definedName name="stef" hidden="1">{#N/A,#N/A,TRUE,"Cover sheet";#N/A,#N/A,TRUE,"Summary";#N/A,#N/A,TRUE,"Key Assumptions";#N/A,#N/A,TRUE,"Profit &amp; Loss";#N/A,#N/A,TRUE,"Balance Sheet";#N/A,#N/A,TRUE,"Cashflow";#N/A,#N/A,TRUE,"IRR";#N/A,#N/A,TRUE,"Ratios";#N/A,#N/A,TRUE,"Debt analysis"}</definedName>
    <definedName name="stibor">'[171]Obs options'!$J$32</definedName>
    <definedName name="STKDATA">'[172]Data Download'!$A$9:$GZ$84</definedName>
    <definedName name="STMATRIX1">#REF!</definedName>
    <definedName name="STMATRIX10">#REF!</definedName>
    <definedName name="STMATRIX11">#REF!</definedName>
    <definedName name="STMATRIX12">#REF!</definedName>
    <definedName name="STMATRIX13">#REF!</definedName>
    <definedName name="STMATRIX2">#REF!</definedName>
    <definedName name="STMATRIX3">#REF!</definedName>
    <definedName name="STMATRIX4">#REF!</definedName>
    <definedName name="STMATRIX5">#REF!</definedName>
    <definedName name="STMATRIX6">#REF!</definedName>
    <definedName name="STMATRIX7">#REF!</definedName>
    <definedName name="STMATRIX8">#REF!</definedName>
    <definedName name="STMATRIX9">#REF!</definedName>
    <definedName name="STOCK">#REF!</definedName>
    <definedName name="Stock_Price">[27]Assumptions!$B$38</definedName>
    <definedName name="Stock1">#REF!</definedName>
    <definedName name="Stock2">#REF!</definedName>
    <definedName name="Stock3">#REF!</definedName>
    <definedName name="Stock4">#REF!</definedName>
    <definedName name="Stops_Per_Shift">#REF!</definedName>
    <definedName name="Straight_Preferred_1_1">#REF!</definedName>
    <definedName name="Straight_Preferred_1_2">#REF!</definedName>
    <definedName name="Straight_Preferred_1_3">#REF!</definedName>
    <definedName name="Straight_Preferred_1_4">#REF!</definedName>
    <definedName name="Straight_Preferred_2_1">#REF!</definedName>
    <definedName name="Straight_Preferred_2_2">#REF!</definedName>
    <definedName name="Straight_Preferred_2_3">#REF!</definedName>
    <definedName name="Straight_Preferred_2_4">#REF!</definedName>
    <definedName name="Straight_Preferred_3_1">#REF!</definedName>
    <definedName name="Straight_Preferred_3_2">#REF!</definedName>
    <definedName name="Straight_Preferred_3_3">#REF!</definedName>
    <definedName name="Straight_Preferred_3_4">#REF!</definedName>
    <definedName name="Straight_Preferred_4_1">#REF!</definedName>
    <definedName name="Straight_Preferred_4_2">#REF!</definedName>
    <definedName name="Straight_Preferred_4_3">#REF!</definedName>
    <definedName name="Straight_Preferred_4_4">#REF!</definedName>
    <definedName name="Straight_Preferred_5_1">#REF!</definedName>
    <definedName name="Straight_Preferred_5_2">#REF!</definedName>
    <definedName name="Straight_Preferred_5_3">#REF!</definedName>
    <definedName name="Straight_Preferred_5_4">#REF!</definedName>
    <definedName name="Straight_Preferred_6_1">#REF!</definedName>
    <definedName name="Straight_Preferred_6_2">#REF!</definedName>
    <definedName name="Straight_Preferred_6_3">#REF!</definedName>
    <definedName name="Straight_Preferred_6_4">#REF!</definedName>
    <definedName name="StratDev">'[89]Corp - Strat Dev'!$A$1:$AZ$65536</definedName>
    <definedName name="STRATMULT">#REF!</definedName>
    <definedName name="strike">#REF!</definedName>
    <definedName name="STRM_dil_shares">[33]Backup!#REF!</definedName>
    <definedName name="STRM_EBITDA95">[33]Backup!#REF!</definedName>
    <definedName name="STRM_EBITDA95_m">[33]Backup!#REF!</definedName>
    <definedName name="STRM_EBITDA96">[33]Backup!#REF!</definedName>
    <definedName name="STRM_EBITDA96_m">[33]Backup!#REF!</definedName>
    <definedName name="STRM_equity_mcap">[33]Backup!#REF!</definedName>
    <definedName name="STRM_lev_mcap">[33]Backup!#REF!</definedName>
    <definedName name="STRM_total_dt">[33]Backup!#REF!</definedName>
    <definedName name="Structure">#REF!</definedName>
    <definedName name="Stub">[173]DCF!$S$4</definedName>
    <definedName name="Stub_Year_Adjustment">#REF!</definedName>
    <definedName name="sub_debt">'[50]A I - GAP'!$D$15</definedName>
    <definedName name="sub_i">'[50]A I - GAP'!$D$10</definedName>
    <definedName name="sub_term">'[50]A I - GAP'!$D$18</definedName>
    <definedName name="SubDebt">'[51]Tran Summ'!#REF!</definedName>
    <definedName name="sum">#REF!</definedName>
    <definedName name="Sumario" hidden="1">{#N/A,#N/A,FALSE,"SGP";#N/A,#N/A,FALSE,"SGI";#N/A,#N/A,FALSE,"SGC";#N/A,#N/A,FALSE,"SGS";#N/A,#N/A,FALSE,"SGB"}</definedName>
    <definedName name="Sumário" hidden="1">{#N/A,#N/A,FALSE,"SGP";#N/A,#N/A,FALSE,"SGI";#N/A,#N/A,FALSE,"SGC";#N/A,#N/A,FALSE,"SGS";#N/A,#N/A,FALSE,"SGB"}</definedName>
    <definedName name="summa">#REF!</definedName>
    <definedName name="summary">#REF!</definedName>
    <definedName name="Summary_00">#REF!</definedName>
    <definedName name="Summary_Page">#REF!</definedName>
    <definedName name="SUNDRY.MAT">#REF!</definedName>
    <definedName name="SupMaint">'[89]Sales - Total'!$D$7</definedName>
    <definedName name="Support">#REF!</definedName>
    <definedName name="Support_pgs">#REF!,#REF!,#REF!,#REF!,#REF!,#REF!,#REF!,#REF!</definedName>
    <definedName name="Sust_Capex_19">#REF!</definedName>
    <definedName name="Sust_Capex_20">#REF!</definedName>
    <definedName name="Sust_Capex_21">#REF!</definedName>
    <definedName name="Sust_Capex_22">#REF!</definedName>
    <definedName name="Sust_Capex_24">#REF!</definedName>
    <definedName name="Sust_HW_C_23">#REF!</definedName>
    <definedName name="Sust_Opex_19">#REF!</definedName>
    <definedName name="Sust_Opex_20">#REF!</definedName>
    <definedName name="Sust_Opex_21">#REF!</definedName>
    <definedName name="Sust_Opex_22">#REF!</definedName>
    <definedName name="Sust_Opex_23">#REF!</definedName>
    <definedName name="Sust_Opex_24">#REF!</definedName>
    <definedName name="Sust_OutrC_19">#REF!</definedName>
    <definedName name="Sust_OutrC_20">#REF!</definedName>
    <definedName name="Sust_OutrC_21">#REF!</definedName>
    <definedName name="Sust_OutrC_22">#REF!</definedName>
    <definedName name="Sust_OutrC_23">#REF!</definedName>
    <definedName name="Sust_OutrC_24">#REF!</definedName>
    <definedName name="Sust_OutrO_19">#REF!</definedName>
    <definedName name="Sust_OutrO_20">#REF!</definedName>
    <definedName name="Sust_OutrO_21">#REF!</definedName>
    <definedName name="Sust_OutrO_22">#REF!</definedName>
    <definedName name="Sust_OutrO_23">#REF!</definedName>
    <definedName name="Sust_OutrO_24">#REF!</definedName>
    <definedName name="SW">#REF!</definedName>
    <definedName name="SW_CAD">#REF!</definedName>
    <definedName name="swan">#REF!</definedName>
    <definedName name="swaprate">#REF!</definedName>
    <definedName name="SWeng">'[89]C&amp;P - SW Eng'!$A$1:$AZ$65536</definedName>
    <definedName name="switch">#REF!</definedName>
    <definedName name="Swvu.Client._.Profile.">#REF!</definedName>
    <definedName name="Swvu.Page4." hidden="1">#REF!</definedName>
    <definedName name="Swvu.PLANILHA2." hidden="1">#REF!</definedName>
    <definedName name="Swvu.quadro." hidden="1">#REF!</definedName>
    <definedName name="Swvu.Rate._.Table.">#REF!</definedName>
    <definedName name="Swvu.Revenue.">#REF!</definedName>
    <definedName name="SymbolOnOff">#REF!</definedName>
    <definedName name="SYN">#REF!</definedName>
    <definedName name="Syn_Adj">[174]Sensitivities!$E$31</definedName>
    <definedName name="synch">#REF!</definedName>
    <definedName name="synergies">[26]Inputs!$X$6</definedName>
    <definedName name="synergiesY1">[26]Inputs!$X$10</definedName>
    <definedName name="synergiesY2">[26]Inputs!$X$11</definedName>
    <definedName name="synergiesY3">[26]Inputs!$X$12</definedName>
    <definedName name="SYNOFF">'[94]DCF Inputs'!#REF!</definedName>
    <definedName name="SYNOFF2">'[8]DCF Inputs'!$O$19</definedName>
    <definedName name="sysPWORD">[19]systems!#REF!</definedName>
    <definedName name="t">'[6]A I'!$D$11</definedName>
    <definedName name="T_5_yr_est">[33]Input!#REF!</definedName>
    <definedName name="T_52_wk">[33]Input!#REF!</definedName>
    <definedName name="T_beta">[33]Input!#REF!</definedName>
    <definedName name="T_curr">[33]Input!#REF!</definedName>
    <definedName name="T_dil_shares">[33]Backup!#REF!</definedName>
    <definedName name="T_EBITDA95">[33]Backup!#REF!</definedName>
    <definedName name="T_EBITDA95_m">[33]Backup!#REF!</definedName>
    <definedName name="T_EBITDA95_res">[33]Input!#REF!</definedName>
    <definedName name="T_EBITDA96">[33]Backup!#REF!</definedName>
    <definedName name="T_EBITDA96_m">[33]Backup!#REF!</definedName>
    <definedName name="T_EBITDA96_res">[33]Input!#REF!</definedName>
    <definedName name="T_eps95">[33]Input!#REF!</definedName>
    <definedName name="T_eps96">[33]Input!#REF!</definedName>
    <definedName name="T_eps97">[33]Input!#REF!</definedName>
    <definedName name="T_equity_mcap">[33]Backup!#REF!</definedName>
    <definedName name="T_lev_mcap">[33]Backup!#REF!</definedName>
    <definedName name="T_pr">[33]Input!#REF!</definedName>
    <definedName name="T_ticker">[33]Input!#REF!</definedName>
    <definedName name="T_total_dt">[33]Backup!#REF!</definedName>
    <definedName name="TA">[36]EquityTemplate!$A$59:$IV$59</definedName>
    <definedName name="tab" hidden="1">{TRUE,TRUE,-1.25,-15.5,604.5,366.75,FALSE,FALSE,TRUE,TRUE,0,1,#N/A,1,#N/A,9.0125,24.4117647058824,1,FALSE,FALSE,3,TRUE,1,FALSE,100,"Swvu.PLANILHA2.","ACwvu.PLANILHA2.",#N/A,FALSE,FALSE,0.787401575,0.34,0.46,0.5,1,"","",FALSE,FALSE,FALSE,FALSE,1,#N/A,1,1,FALSE,FALSE,#N/A,#N/A,FALSE,FALSE,FALSE,9,65532,65532,FALSE,FALSE,TRUE,TRUE,TRUE}</definedName>
    <definedName name="TAB_DENOMINADOR">#REF!</definedName>
    <definedName name="TAB_DRIVER">#REF!</definedName>
    <definedName name="TAB_MIN_DEN">#REF!</definedName>
    <definedName name="tab_Pessoal">[23]TabViagens!#REF!</definedName>
    <definedName name="tab_uni_cr">[175]unificacao_cr!$B$4:$F$195</definedName>
    <definedName name="tab_uni_cta">[175]unificacao_conta!$B$6:$D$211</definedName>
    <definedName name="tabCoefRedViagem">[23]TabViagens!$S$6:$T$84</definedName>
    <definedName name="Tabela">#REF!</definedName>
    <definedName name="Tables">{18}</definedName>
    <definedName name="tabPoliticaViagem">[23]TabViagens!$J$5:$P$7</definedName>
    <definedName name="TabTrechos">[23]TabViagens!$B$6:$G$21</definedName>
    <definedName name="TAINT_SWITCH">[123]Transinputs!$AC$22</definedName>
    <definedName name="Tangible_Assets">#REF!</definedName>
    <definedName name="targ_latest_K">#REF!</definedName>
    <definedName name="targ_latest_q">#REF!</definedName>
    <definedName name="targ_min_cash">#REF!</definedName>
    <definedName name="targ_name">#REF!</definedName>
    <definedName name="targ_op_case">#REF!</definedName>
    <definedName name="Targ04NetInc1">#REF!</definedName>
    <definedName name="Targ04NetInc2">#REF!</definedName>
    <definedName name="Targ04NetInc3">#REF!</definedName>
    <definedName name="Targ04NetInc4">#REF!</definedName>
    <definedName name="Targ05NetInc1">#REF!</definedName>
    <definedName name="Targ05NetInc2">#REF!</definedName>
    <definedName name="Targ05NetInc3">#REF!</definedName>
    <definedName name="Targ05NetInc4">#REF!</definedName>
    <definedName name="Targ06NetInc1">#REF!</definedName>
    <definedName name="Targ06NetInc2">#REF!</definedName>
    <definedName name="Targ06NetInc3">#REF!</definedName>
    <definedName name="Targ06NetInc4">#REF!</definedName>
    <definedName name="TargBook">#REF!</definedName>
    <definedName name="TargCash">#REF!</definedName>
    <definedName name="target">[26]Inputs!$F$14</definedName>
    <definedName name="targetName">[176]inputs!$G$16</definedName>
    <definedName name="targetprice">#REF!</definedName>
    <definedName name="TargLTDebt">#REF!</definedName>
    <definedName name="TargLTG1">#REF!</definedName>
    <definedName name="TargLTG2">#REF!</definedName>
    <definedName name="TargLTG3">#REF!</definedName>
    <definedName name="TargLTG4">#REF!</definedName>
    <definedName name="TargMinInt">#REF!</definedName>
    <definedName name="TargNetDebt">#REF!</definedName>
    <definedName name="TargPfrdStock">#REF!</definedName>
    <definedName name="TargSharesNow">#REF!</definedName>
    <definedName name="TargSTDebt">#REF!</definedName>
    <definedName name="TargValuation">#REF!</definedName>
    <definedName name="TargValue">[177]AI!$O$9</definedName>
    <definedName name="TAX">[26]Inputs!$L$14</definedName>
    <definedName name="Tax_Amortization">#REF!</definedName>
    <definedName name="tax_benefit">'[24]A I'!$D$15</definedName>
    <definedName name="Tax_Credit">[178]ValSum!$C$5</definedName>
    <definedName name="Tax_Rate">[139]Consolidated!#REF!</definedName>
    <definedName name="TAX_SUB_ROUTINE">#REF!</definedName>
    <definedName name="TAXA">#REF!</definedName>
    <definedName name="TaxaDesconto">[65]Dados!$E$25</definedName>
    <definedName name="TAXES">#REF!</definedName>
    <definedName name="taxrate">#REF!</definedName>
    <definedName name="TbAlocContas">[23]TabAlocContas!$B$6:$B$12</definedName>
    <definedName name="TbCodigoCR">[23]TabCR!$B$6:$B$112</definedName>
    <definedName name="TbCoefOrcamentario">[23]TabContaContabil!$C$6:$E$258</definedName>
    <definedName name="TbCtaContabCusto">[23]TabContaContabil!$B$6:$F$55</definedName>
    <definedName name="TbCtaContabDesp">[23]TabContaContabil!$B$57:$F$258</definedName>
    <definedName name="TbCtaContabDespDesc">[23]TabContaContabil!$B$57:$B$258</definedName>
    <definedName name="TbMeses">[23]TabOpcoes!$H$5:$H$16</definedName>
    <definedName name="TbTaxaDepreciacao">[23]TabDepreciacao!$B$7:$G$24</definedName>
    <definedName name="TbTipoApropriacao">[23]TabOpcoes!$B$5:$B$9</definedName>
    <definedName name="TbTipoConta">[23]TabOpcoes!$F$18:$F$19</definedName>
    <definedName name="TbTipoDepreciacao">[23]TabDepreciacao!$B$7:$B$24</definedName>
    <definedName name="TbTipoLcto">[23]TabOpcoes!$F$13:$F$15</definedName>
    <definedName name="TbTipoMoeda">#REF!</definedName>
    <definedName name="TbTipoReajuste">[23]TabOpcoes!$D$5:$D$13</definedName>
    <definedName name="TbTipoReajustePreco">#REF!</definedName>
    <definedName name="TECNOFIBRAS" hidden="1">{"'PXR_6500'!$A$1:$I$124"}</definedName>
    <definedName name="TECNOFIBRAS2" hidden="1">{"'PXR_6500'!$A$1:$I$124"}</definedName>
    <definedName name="TELESERVICES">#REF!</definedName>
    <definedName name="TENDERS">#REF!</definedName>
    <definedName name="TERM">#REF!</definedName>
    <definedName name="term_DSO">'[62]A I'!#REF!</definedName>
    <definedName name="term_gm">'[62]A I'!#REF!</definedName>
    <definedName name="TES" hidden="1">#REF!</definedName>
    <definedName name="Test">#REF!:#REF!</definedName>
    <definedName name="Test01" hidden="1">#REF!</definedName>
    <definedName name="test1">[108]webout!#REF!</definedName>
    <definedName name="test2">[108]webout!#REF!</definedName>
    <definedName name="TestAdd">"Test RefersTo1"</definedName>
    <definedName name="teste">#REF!</definedName>
    <definedName name="TESTE_MALUCO">#REF!</definedName>
    <definedName name="teste1">#REF!</definedName>
    <definedName name="TESTE2">#REF!</definedName>
    <definedName name="teste3">#REF!</definedName>
    <definedName name="teste34">#REF!</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s">#REF!</definedName>
    <definedName name="TextRefCopyRangeCount" hidden="1">1</definedName>
    <definedName name="tg">#REF!</definedName>
    <definedName name="TH">#REF!</definedName>
    <definedName name="thth" hidden="1">{#N/A,#N/A,FALSE,"Calc";#N/A,#N/A,FALSE,"Sensitivity";#N/A,#N/A,FALSE,"LT Earn.Dil.";#N/A,#N/A,FALSE,"Dil. AVP"}</definedName>
    <definedName name="ticker">#REF!</definedName>
    <definedName name="TickerCell">#REF!</definedName>
    <definedName name="Tier">#REF!</definedName>
    <definedName name="TIMESTAMP">#REF!</definedName>
    <definedName name="TIMESTAMP2">'[99]Calcs for Sensitivy'!#REF!</definedName>
    <definedName name="Timing_Variance_Of_Issue_Factor">#REF!</definedName>
    <definedName name="Tipificacao_Corretora">[126]RELATORIO!$F$5</definedName>
    <definedName name="Tipo_Faturamento2">#REF!</definedName>
    <definedName name="Tipos_de_Irrigação">#REF!</definedName>
    <definedName name="Tipos_de_Solo">#REF!</definedName>
    <definedName name="Tipos_de_Varietal">#REF!</definedName>
    <definedName name="Tipos_Negociacao">[126]RELATORIO!$B$9:$H$12</definedName>
    <definedName name="TIT">#N/A</definedName>
    <definedName name="TITLE">[26]Inputs!$F$8</definedName>
    <definedName name="Title1">#REF!</definedName>
    <definedName name="Title2">#REF!</definedName>
    <definedName name="Title3">[179]chart!$C$18</definedName>
    <definedName name="Title4">#REF!</definedName>
    <definedName name="_xlnm.Print_Titles" localSheetId="4">'Depositária e Listagem'!$A:$C</definedName>
    <definedName name="_xlnm.Print_Titles" localSheetId="2">'Renda Variável &amp; Empréstimo'!$A:$C</definedName>
    <definedName name="_xlnm.Print_Titles">'[42]Analysis Range $500M and 10%'!$A$1:$B$65536,'[42]Analysis Range $500M and 10%'!$A$1:$IV$6</definedName>
    <definedName name="tnfg" hidden="1">{#N/A,#N/A,TRUE,"Summary - 1";#N/A,#N/A,TRUE,"Summary - 2";#N/A,#N/A,TRUE,"Group Analysis";#N/A,#N/A,TRUE,"FM Analysis";#N/A,#N/A,TRUE,"T&amp;M-Onsite";#N/A,#N/A,TRUE,"FP-Onsite";#N/A,#N/A,TRUE,"NB-Onsite";#N/A,#N/A,TRUE,"T&amp;M-Offshore";#N/A,#N/A,TRUE,"FP-Offshore";#N/A,#N/A,TRUE,"Appendix-A";#N/A,#N/A,TRUE,"Appendix-B"}</definedName>
    <definedName name="TODAY">#REF!</definedName>
    <definedName name="todm">#REF!</definedName>
    <definedName name="top" hidden="1">{"Page1",#N/A,FALSE,"CompCo";"Page2",#N/A,FALSE,"CompCo"}</definedName>
    <definedName name="Tot_Usage">#REF!</definedName>
    <definedName name="Tot_UseageY2">#REF!</definedName>
    <definedName name="Total_MtoB_Orders">#REF!</definedName>
    <definedName name="Total_MtoC_Orders">#REF!</definedName>
    <definedName name="Total_operations">#REF!</definedName>
    <definedName name="Total_Orders">#REF!</definedName>
    <definedName name="totalprojsetdez">#REF!</definedName>
    <definedName name="TotalVol">#REF!</definedName>
    <definedName name="totdebt">#REF!</definedName>
    <definedName name="totsyn">'[107]Football Field'!$C$18</definedName>
    <definedName name="TPROF">#REF!</definedName>
    <definedName name="tr" hidden="1">{"adj95mult",#N/A,FALSE,"COMPCO";"adj95est",#N/A,FALSE,"COMPCO"}</definedName>
    <definedName name="Trad_Comps">OFFSET([129]!START,0,0,1,1)</definedName>
    <definedName name="tradcomp" hidden="1">{#N/A,#N/A,FALSE,"Trading-Mult ";#N/A,#N/A,FALSE,"Trading-Cap";#N/A,#N/A,FALSE,"Trading-Inc";#N/A,#N/A,FALSE,"Cash Flow";#N/A,#N/A,FALSE,"M&amp;A info"}</definedName>
    <definedName name="trade">'[164]Trans Assump'!$AI$8</definedName>
    <definedName name="tradingcompar" hidden="1">{#N/A,#N/A,FALSE,"Trading-Mult ";#N/A,#N/A,FALSE,"Trading-Cap";#N/A,#N/A,FALSE,"Trading-Inc";#N/A,#N/A,FALSE,"Cash Flow";#N/A,#N/A,FALSE,"M&amp;A info"}</definedName>
    <definedName name="TRADUÇÃO.PL">#REF!</definedName>
    <definedName name="Training">#REF!</definedName>
    <definedName name="tranche_a">#REF!</definedName>
    <definedName name="tranche_b">#REF!</definedName>
    <definedName name="tranche_c">#REF!</definedName>
    <definedName name="tranche_d">#REF!</definedName>
    <definedName name="tranche_e">#REF!</definedName>
    <definedName name="TRANS">#REF!</definedName>
    <definedName name="Trans_Type">#REF!</definedName>
    <definedName name="TRANSACAO">#REF!</definedName>
    <definedName name="TRANSACTIONCOST">#REF!</definedName>
    <definedName name="transclose">#REF!</definedName>
    <definedName name="TransCostPercent">#REF!</definedName>
    <definedName name="TransCostYears">#REF!</definedName>
    <definedName name="TRANSINPUTS">#REF!</definedName>
    <definedName name="transyear">#REF!</definedName>
    <definedName name="TRASRA">#REF!</definedName>
    <definedName name="TRAUMA_BUY">#REF!</definedName>
    <definedName name="trauma_lbo">#REF!</definedName>
    <definedName name="TRAUMA_SELL">#REF!</definedName>
    <definedName name="TRAUMA_SELLYEAR">#REF!</definedName>
    <definedName name="TRAUMA_YEAR">#REF!</definedName>
    <definedName name="TRAUMABSD">#REF!</definedName>
    <definedName name="TRAUMACASHD">#REF!</definedName>
    <definedName name="TRAUMAGSD">#REF!</definedName>
    <definedName name="TRAUMAINCD">#REF!</definedName>
    <definedName name="TRAUMAWCD">#REF!</definedName>
    <definedName name="tre" hidden="1">{"mult96",#N/A,FALSE,"PETCOMP";"est96",#N/A,FALSE,"PETCOMP";"mult95",#N/A,FALSE,"PETCOMP";"est95",#N/A,FALSE,"PETCOMP";"multltm",#N/A,FALSE,"PETCOMP";"resultltm",#N/A,FALSE,"PETCOMP"}</definedName>
    <definedName name="TrechoPadrao">#REF!</definedName>
    <definedName name="trend" hidden="1">{#N/A,#N/A,FALSE,"Aging Summary";#N/A,#N/A,FALSE,"Ratio Analysis";#N/A,#N/A,FALSE,"Test 120 Day Accts";#N/A,#N/A,FALSE,"Tickmarks"}</definedName>
    <definedName name="tres" hidden="1">#REF!</definedName>
    <definedName name="trial" hidden="1">{"Cover",#N/A,FALSE,"Cover";"Summary",#N/A,FALSE,"Summarpage"}</definedName>
    <definedName name="trim1">#REF!</definedName>
    <definedName name="trim2">#REF!</definedName>
    <definedName name="trim3">#REF!</definedName>
    <definedName name="trim4">#REF!</definedName>
    <definedName name="TSO">[27]Assumptions!$B$37</definedName>
    <definedName name="tt" hidden="1">{"mgmt forecast",#N/A,FALSE,"Mgmt Forecast";"dcf table",#N/A,FALSE,"Mgmt Forecast";"sensitivity",#N/A,FALSE,"Mgmt Forecast";"table inputs",#N/A,FALSE,"Mgmt Forecast";"calculations",#N/A,FALSE,"Mgmt Forecast"}</definedName>
    <definedName name="TTF93A">#REF!</definedName>
    <definedName name="TTF94A">#REF!</definedName>
    <definedName name="TTF95A">#REF!</definedName>
    <definedName name="TTF96A">#REF!</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ttttttt">#REF!</definedName>
    <definedName name="TVMETH1B">'[8]DCF Inputs'!$D$26</definedName>
    <definedName name="TVMETH2B">'[8]DCF Inputs'!$D$27</definedName>
    <definedName name="TVMETH3B">'[8]DCF Inputs'!$D$28</definedName>
    <definedName name="TVMETH4B">'[8]DCF Inputs'!$D$29</definedName>
    <definedName name="TVMETH5B">'[8]DCF Inputs'!$D$30</definedName>
    <definedName name="TWO">#REF!</definedName>
    <definedName name="ty" hidden="1">{#N/A,#N/A,FALSE,"Assum";#N/A,#N/A,FALSE,"IS";#N/A,#N/A,FALSE,"Op-BS";#N/A,#N/A,FALSE,"BSCF";#N/A,#N/A,FALSE,"Brad_IS";#N/A,#N/A,FALSE,"Brad_BSCF";#N/A,#N/A,FALSE,"Nick_IS";#N/A,#N/A,FALSE,"Nick_BSCF";#N/A,#N/A,FALSE,"Mobile_IS";#N/A,#N/A,FALSE,"Mobile_BSCF";#N/A,#N/A,FALSE,"Syn+Elim";#N/A,#N/A,FALSE,"Ratings"}</definedName>
    <definedName name="U" hidden="1">#REF!</definedName>
    <definedName name="UCM_9" hidden="1">{"FS`s",#N/A,TRUE,"FS's";"Icome St",#N/A,TRUE,"Income St.";"Balance Sh",#N/A,TRUE,"Balance Sh.";"Gross Margin",#N/A,TRUE,"Gross Margin"}</definedName>
    <definedName name="UFIRATUAL">#REF!</definedName>
    <definedName name="ULTMES">#REF!</definedName>
    <definedName name="Unit2">#REF!</definedName>
    <definedName name="unitNb">#REF!</definedName>
    <definedName name="Univa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pdateLBOsensitivityAnalysis">[180]!UpdateLBOsensitivityAnalysis</definedName>
    <definedName name="UpdateSelectedCase">[180]!UpdateSelectedCase</definedName>
    <definedName name="upper_left1">#REF!</definedName>
    <definedName name="upper_left2">#REF!</definedName>
    <definedName name="uptitle">[78]Inputs!$Z$10</definedName>
    <definedName name="usd">#REF!</definedName>
    <definedName name="USD_BRL">#REF!</definedName>
    <definedName name="USD_X">[103]Currency!$B$2</definedName>
    <definedName name="UserList">[19]systems!#REF!</definedName>
    <definedName name="userPWORD">[19]systems!#REF!</definedName>
    <definedName name="UsrStdPreRec">#REF!</definedName>
    <definedName name="UsrStdPreSnd">#REF!</definedName>
    <definedName name="UsrStdRegRec">#REF!</definedName>
    <definedName name="UsrStdRegSnd">#REF!</definedName>
    <definedName name="uu" hidden="1">{#N/A,#N/A,FALSE,"FFCXOUT3"}</definedName>
    <definedName name="uuu" hidden="1">{"Acquiror Income Statement",#N/A,TRUE,"Acquiror";"Acquiror Balance Sheet",#N/A,TRUE,"Acquiror";"Acquiror Cash Flow",#N/A,TRUE,"Acquiror"}</definedName>
    <definedName name="uuuuuuuuuu">#REF!</definedName>
    <definedName name="v" hidden="1">{#N/A,#N/A,TRUE,"Summary - 1";#N/A,#N/A,TRUE,"Summary - 2";#N/A,#N/A,TRUE,"Group Analysis";#N/A,#N/A,TRUE,"FM Analysis";#N/A,#N/A,TRUE,"T&amp;M-Onsite";#N/A,#N/A,TRUE,"FP-Onsite";#N/A,#N/A,TRUE,"NB-Onsite";#N/A,#N/A,TRUE,"T&amp;M-Offshore";#N/A,#N/A,TRUE,"FP-Offshore";#N/A,#N/A,TRUE,"Appendix-A";#N/A,#N/A,TRUE,"Appendix-B"}</definedName>
    <definedName name="V_SUm" hidden="1">{#N/A,#N/A,FALSE,"Summary";#N/A,#N/A,FALSE,"Base Materials";#N/A,#N/A,FALSE,"Construction";#N/A,#N/A,FALSE,"Packaging";#N/A,#N/A,FALSE,"Transportation"}</definedName>
    <definedName name="va">#REF!</definedName>
    <definedName name="Vail" hidden="1">{"PVGraph2",#N/A,FALSE,"PV Data"}</definedName>
    <definedName name="val" hidden="1">{#N/A,#N/A,FALSE,"Base Materials";#N/A,#N/A,FALSE,"Construction";#N/A,#N/A,FALSE,"Packaging";#N/A,#N/A,FALSE,"Transportation"}</definedName>
    <definedName name="val\" hidden="1">{#N/A,#N/A,FALSE,"Summary";#N/A,#N/A,FALSE,"Base Materials";#N/A,#N/A,FALSE,"Construction";#N/A,#N/A,FALSE,"Packaging";#N/A,#N/A,FALSE,"Transportation"}</definedName>
    <definedName name="val_mult">#REF!</definedName>
    <definedName name="VALMAT">#REF!</definedName>
    <definedName name="valmatrix">#REF!</definedName>
    <definedName name="valor">[82]PDD!$L$13:$L$71</definedName>
    <definedName name="valor_arren">#REF!</definedName>
    <definedName name="valor_arrevsa">#REF!</definedName>
    <definedName name="valor_crednsa">#REF!</definedName>
    <definedName name="valor_credvsa">#REF!</definedName>
    <definedName name="valor_outcredn">#REF!</definedName>
    <definedName name="valor_outcrednsa">#REF!</definedName>
    <definedName name="valor_outcredvsa">#REF!</definedName>
    <definedName name="valores">#REF!,#REF!,#REF!,#REF!,#REF!,#REF!,#REF!,#REF!,#REF!,#REF!,#REF!</definedName>
    <definedName name="VALORES_1">#REF!</definedName>
    <definedName name="VALORES_2">#REF!</definedName>
    <definedName name="VALORES_3">#REF!</definedName>
    <definedName name="VALORES_4">#REF!</definedName>
    <definedName name="VALORES_5">#REF!</definedName>
    <definedName name="VALORES_ACUM_1">#REF!</definedName>
    <definedName name="VALORES_ACUM_2">#REF!</definedName>
    <definedName name="VALORES_ACUM_3">#REF!</definedName>
    <definedName name="VALORES_ACUM_4">#REF!</definedName>
    <definedName name="VALORES_ACUM_5">#REF!</definedName>
    <definedName name="valorn_sa">#REF!</definedName>
    <definedName name="valorpdd_sa">#REF!</definedName>
    <definedName name="valorv_sa">#REF!</definedName>
    <definedName name="VALSUM">#REF!</definedName>
    <definedName name="valuationdate">#REF!</definedName>
    <definedName name="ValuationYear">#REF!</definedName>
    <definedName name="Value_label">#REF!</definedName>
    <definedName name="var">[181]Exhibits!#REF!</definedName>
    <definedName name="Variable_Plant_Administrative_Expense_Percent">[25]Financials!#REF!</definedName>
    <definedName name="Variation_in_other_provisions">#REF!</definedName>
    <definedName name="Variation_in_Pension_Provisions">#REF!</definedName>
    <definedName name="Variation_Special_reserve">#REF!</definedName>
    <definedName name="VC" hidden="1">#REF!</definedName>
    <definedName name="vcto1">#REF!</definedName>
    <definedName name="vd" hidden="1">'[38]base dados grafico'!$J$10:$J$21</definedName>
    <definedName name="Venda">#REF!</definedName>
    <definedName name="vendas" hidden="1">[12]VFLUORI!$I$10:$I$21</definedName>
    <definedName name="VENDAS.ME">#REF!</definedName>
    <definedName name="VENDAS.MI">#REF!</definedName>
    <definedName name="VertPos">#REF!</definedName>
    <definedName name="vg">#REF!</definedName>
    <definedName name="vo" hidden="1">{"consolidated",#N/A,FALSE,"Sheet1";"cms",#N/A,FALSE,"Sheet1";"fse",#N/A,FALSE,"Sheet1"}</definedName>
    <definedName name="VOL_CETIP">[77]CETIP!$H$15:$H$1961</definedName>
    <definedName name="Volatility1">#REF!</definedName>
    <definedName name="Volatility2">#REF!</definedName>
    <definedName name="Volatility3">#REF!</definedName>
    <definedName name="volume">[68]Sensibilidade!$E$4</definedName>
    <definedName name="VolumeCell">#REF!</definedName>
    <definedName name="VolumeComplement">#REF!</definedName>
    <definedName name="VOTORANTIM">#REF!</definedName>
    <definedName name="VR">#REF!</definedName>
    <definedName name="vr_rk">#REF!,#REF!</definedName>
    <definedName name="VS">#REF!</definedName>
    <definedName name="vur" hidden="1">[52]VFLUORI!$J$10:$J$21</definedName>
    <definedName name="VV" hidden="1">#REF!</definedName>
    <definedName name="vvbb" hidden="1">{"tabela",#N/A,FALSE,"Tabela";"decoração",#N/A,FALSE,"Decor.";"Informações",#N/A,FALSE,"Inform."}</definedName>
    <definedName name="vvcbnb" hidden="1">{#N/A,#N/A,FALSE,"Plan1";#N/A,#N/A,FALSE,"Plan2"}</definedName>
    <definedName name="vvv" hidden="1">{"DCF","UPSIDE CASE",FALSE,"Sheet1";"DCF","BASE CASE",FALSE,"Sheet1";"DCF","DOWNSIDE CASE",FALSE,"Sheet1"}</definedName>
    <definedName name="vvvv">#REF!</definedName>
    <definedName name="vvvvv" hidden="1">{#N/A,#N/A,FALSE,"Plan1";#N/A,#N/A,FALSE,"Plan2"}</definedName>
    <definedName name="vvvvvv" hidden="1">{#N/A,#N/A,FALSE,"Plan1";#N/A,#N/A,FALSE,"Plan2"}</definedName>
    <definedName name="w" hidden="1">{"Qtr Op Mgd Q2",#N/A,FALSE,"Qtr-Op (Mng)";"Qtr Op Rpt Q2",#N/A,FALSE,"Qtr-Op (Rpt)";"Operating Vs Reported",#N/A,FALSE,"Rpt-Op Inc"}</definedName>
    <definedName name="WACC">[36]EquityTemplate!$A$79:$IV$79</definedName>
    <definedName name="warrant">#REF!</definedName>
    <definedName name="warrants">#REF!</definedName>
    <definedName name="wc">#REF!</definedName>
    <definedName name="wc_analysis">#REF!</definedName>
    <definedName name="wc_perc">'[24]A I'!$R$6</definedName>
    <definedName name="wcass1">#REF!</definedName>
    <definedName name="wcass2">#REF!</definedName>
    <definedName name="wcass3">#REF!</definedName>
    <definedName name="wcass4">#REF!</definedName>
    <definedName name="wcliab1">#REF!</definedName>
    <definedName name="wcliab2">#REF!</definedName>
    <definedName name="WCSWITCH">#REF!</definedName>
    <definedName name="we" hidden="1">{#N/A,#N/A,FALSE,"Brad_DCFM";#N/A,#N/A,FALSE,"Nick_DCFM";#N/A,#N/A,FALSE,"Mobile_DCFM"}</definedName>
    <definedName name="Web" hidden="1">{#N/A,#N/A,FALSE,"Inputs - Prices &amp; Forecasts"}</definedName>
    <definedName name="week">#REF!</definedName>
    <definedName name="wefwaf" hidden="1">{"FS`s",#N/A,TRUE,"FS's";"Icome St",#N/A,TRUE,"Income St.";"Balance Sh",#N/A,TRUE,"Balance Sh.";"Gross Margin",#N/A,TRUE,"Gross Margin"}</definedName>
    <definedName name="Weight">#REF!</definedName>
    <definedName name="Weight_List">#REF!</definedName>
    <definedName name="wer" hidden="1">{#N/A,#N/A,FALSE,"Brad BANM_S";#N/A,#N/A,FALSE,"Brad SAM_BANM";#N/A,#N/A,FALSE,"Brad_LD";#N/A,#N/A,FALSE,"BANM-&gt;S";#N/A,#N/A,FALSE,"BANM_S";#N/A,#N/A,FALSE,"S-&gt;BANM";#N/A,#N/A,FALSE,"SAM_BANM";#N/A,#N/A,FALSE,"BANM";#N/A,#N/A,FALSE,"Sam"}</definedName>
    <definedName name="Westchester_Penetration_Rate">#REF!</definedName>
    <definedName name="wew" hidden="1">{#N/A,#N/A,FALSE,"Sheet1"}</definedName>
    <definedName name="wewe" hidden="1">{"FS`s",#N/A,TRUE,"FS's";"Icome St",#N/A,TRUE,"Income St.";"Balance Sh",#N/A,TRUE,"Balance Sh.";"Gross Margin",#N/A,TRUE,"Gross Margin"}</definedName>
    <definedName name="whole">#REF!</definedName>
    <definedName name="WIZARD_AVERAGETRADINGVOLUME">#REF!</definedName>
    <definedName name="WIZARD_BOOKVALUEPERSHARE">#REF!</definedName>
    <definedName name="WIZARD_CURRENTRATING">#REF!</definedName>
    <definedName name="WIZARD_DATEOFSUBMISSION">#REF!</definedName>
    <definedName name="WIZARD_EARNINGS">#REF!</definedName>
    <definedName name="WIZARD_MARKETCAP">#REF!</definedName>
    <definedName name="WIZARD_NETCASHPERSHARE">#REF!</definedName>
    <definedName name="WIZARD_REVENUES">#REF!</definedName>
    <definedName name="WIZARD_ROAE">#REF!</definedName>
    <definedName name="WIZARD_SECULARGROWTHRATE">#REF!</definedName>
    <definedName name="WIZARD_SHARESOUTSTANDING">#REF!</definedName>
    <definedName name="WIZARD_TICKER">#REF!</definedName>
    <definedName name="WIZARD_Y1CAPREVR">#REF!</definedName>
    <definedName name="WIZARD_Y1E">#REF!</definedName>
    <definedName name="WIZARD_Y1PEE">#REF!</definedName>
    <definedName name="WIZARD_Y1Q1E">#REF!</definedName>
    <definedName name="WIZARD_Y1Q1R">#REF!</definedName>
    <definedName name="WIZARD_Y1Q2E">#REF!</definedName>
    <definedName name="WIZARD_Y1Q2R">#REF!</definedName>
    <definedName name="WIZARD_Y1Q3E">#REF!</definedName>
    <definedName name="WIZARD_Y1Q3R">#REF!</definedName>
    <definedName name="WIZARD_Y1Q4E">#REF!</definedName>
    <definedName name="WIZARD_Y1Q4R">#REF!</definedName>
    <definedName name="WIZARD_Y1R">#REF!</definedName>
    <definedName name="WIZARD_Y1YEARE">#REF!</definedName>
    <definedName name="WIZARD_Y1YEARR">#REF!</definedName>
    <definedName name="WIZARD_Y2CAPREVR">#REF!</definedName>
    <definedName name="WIZARD_Y2E">#REF!</definedName>
    <definedName name="WIZARD_Y2PEE">#REF!</definedName>
    <definedName name="WIZARD_Y2Q1E">#REF!</definedName>
    <definedName name="WIZARD_Y2Q1R">#REF!</definedName>
    <definedName name="WIZARD_Y2Q2E">#REF!</definedName>
    <definedName name="WIZARD_Y2Q2R">#REF!</definedName>
    <definedName name="WIZARD_Y2Q3E">#REF!</definedName>
    <definedName name="WIZARD_Y2Q3R">#REF!</definedName>
    <definedName name="WIZARD_Y2Q4E">#REF!</definedName>
    <definedName name="WIZARD_Y2Q4R">#REF!</definedName>
    <definedName name="WIZARD_Y2R">#REF!</definedName>
    <definedName name="WIZARD_Y2YEARE">#REF!</definedName>
    <definedName name="WIZARD_Y2YEARR">#REF!</definedName>
    <definedName name="WIZARD_Y3CAPREVR">#REF!</definedName>
    <definedName name="WIZARD_Y3E">#REF!</definedName>
    <definedName name="WIZARD_Y3PEE">#REF!</definedName>
    <definedName name="WIZARD_Y3Q1E">#REF!</definedName>
    <definedName name="WIZARD_Y3Q1R">#REF!</definedName>
    <definedName name="WIZARD_Y3Q2E">#REF!</definedName>
    <definedName name="WIZARD_Y3Q2R">#REF!</definedName>
    <definedName name="WIZARD_Y3Q3E">#REF!</definedName>
    <definedName name="WIZARD_Y3Q3R">#REF!</definedName>
    <definedName name="WIZARD_Y3Q4E">#REF!</definedName>
    <definedName name="WIZARD_Y3Q4R">#REF!</definedName>
    <definedName name="WIZARD_Y3R">#REF!</definedName>
    <definedName name="WIZARD_Y3YEARE">#REF!</definedName>
    <definedName name="WIZARD_Y3YEARR">#REF!</definedName>
    <definedName name="wnx" hidden="1">{"EVA",#N/A,FALSE,"EVA";"WACC",#N/A,FALSE,"WACC"}</definedName>
    <definedName name="won">#REF!</definedName>
    <definedName name="WORKING_CAPITAL_LINE_OF_CREDIT">#REF!</definedName>
    <definedName name="WORKINGCAP">#REF!</definedName>
    <definedName name="WOUND_BUY">#REF!</definedName>
    <definedName name="wound_lbo">#REF!</definedName>
    <definedName name="WOUND_SELL">#REF!</definedName>
    <definedName name="WOUND_SELLYEAR">#REF!</definedName>
    <definedName name="WOUND_YEAR">#REF!</definedName>
    <definedName name="WOUNDBSD">#REF!</definedName>
    <definedName name="WOUNDCASHD">#REF!</definedName>
    <definedName name="WOUNDGSD">#REF!</definedName>
    <definedName name="WOUNDINCD">#REF!</definedName>
    <definedName name="WOUNDWCD">#REF!</definedName>
    <definedName name="wq" hidden="1">{"'PXR_6500'!$A$1:$I$124"}</definedName>
    <definedName name="WRITEUPS">#REF!</definedName>
    <definedName name="wrn" hidden="1">{#N/A,#N/A,FALSE,"Sheet1"}</definedName>
    <definedName name="wrn.1." hidden="1">{#N/A,#N/A,FALSE,"Calc";#N/A,#N/A,FALSE,"Sensitivity";#N/A,#N/A,FALSE,"LT Earn.Dil.";#N/A,#N/A,FALSE,"Dil. AVP"}</definedName>
    <definedName name="wrn.10." hidden="1">{"cover",#N/A,TRUE,"Cover";"toc3",#N/A,TRUE,"TOC";"over",#N/A,TRUE,"Overview";"ts2",#N/A,TRUE,"Det_Trans_Sum";"ei1c",#N/A,TRUE,"Earnings Impact";"ad1",#N/A,TRUE,"accretion dilution";"pfis1",#N/A,TRUE,"Pro Forma Income Statement";"acq1c",#N/A,TRUE,"Acquirer";"tar1c",#N/A,TRUE,"Target"}</definedName>
    <definedName name="wrn.10._.Per._.Cent._.Success." hidden="1">{#N/A,"10% Success",FALSE,"Sales Forecast";#N/A,#N/A,FALSE,"Sheet2"}</definedName>
    <definedName name="wrn.100._.Per._.Cent._.Success." hidden="1">{#N/A,"100% Success",TRUE,"Sales Forecast";#N/A,#N/A,TRUE,"Sheet2"}</definedName>
    <definedName name="wrn.11." hidden="1">{"cover",#N/A,TRUE,"Cover";"toc3",#N/A,TRUE,"TOC";"over",#N/A,TRUE,"Overview";"ts2",#N/A,TRUE,"Det_Trans_Sum";"ei2c",#N/A,TRUE,"Earnings Impact";"ad2",#N/A,TRUE,"accretion dilution";"pfis2",#N/A,TRUE,"Pro Forma Income Statement";"acq2c",#N/A,TRUE,"Acquirer";"tar2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N/A,#N/A,FALSE,"Desp.Indir";#N/A,#N/A,FALSE,"Estoq"}</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hidden="1">{#N/A,#N/A,FALSE,"Calc";#N/A,#N/A,FALSE,"Sensitivity";#N/A,#N/A,FALSE,"LT Earn.Dil.";#N/A,#N/A,FALSE,"Dil. AVP"}</definedName>
    <definedName name="wrn.2._.pagers." hidden="1">{"Cover",#N/A,FALSE,"Cover";"Summary",#N/A,FALSE,"Summarpage"}</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hidden="1">{"cover",#N/A,TRUE,"Cover";"toc1",#N/A,TRUE,"TOC";"ts1",#N/A,TRUE,"Transaction Summary";"ei2",#N/A,TRUE,"Earnings Impact";"ad2",#N/A,TRUE,"accretion dilution"}</definedName>
    <definedName name="wrn.3..pagers." hidden="1">{"Cover",#N/A,FALSE,"Cover";"Summary",#N/A,FALSE,"Summarpage"}</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_.Per._.Cent." hidden="1">{#N/A,"30% Success",TRUE,"Sales Forecast";#N/A,#N/A,TRUE,"Sheet2"}</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hidden="1">{"cover",#N/A,TRUE,"Cover";"toc2",#N/A,TRUE,"TOC";"ts1",#N/A,TRUE,"Transaction Summary";"ei",#N/A,TRUE,"Earnings Impact";"ad",#N/A,TRUE,"accretion dilution";"hg",#N/A,TRUE,"Has-Gets"}</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_.Per._.Cent._.Success." hidden="1">{#N/A,"70% Success",FALSE,"Sales Forecast";#N/A,#N/A,FALSE,"Sheet2"}</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Accretion._.Dilution." hidden="1">{#N/A,#N/A,TRUE,"Snapshot";#N/A,#N/A,TRUE,"PE at Different Premiums";#N/A,#N/A,TRUE,"EBITDA at Different Premiums";#N/A,#N/A,TRUE,"Long Form Dilution";#N/A,#N/A,TRUE,"AVP";#N/A,#N/A,TRUE,"Has-Gets";#N/A,#N/A,TRUE,"Contribution"}</definedName>
    <definedName name="wrn.Accretion._.Dilution._split" hidden="1">{#N/A,#N/A,TRUE,"Snapshot";#N/A,#N/A,TRUE,"PE at Different Premiums";#N/A,#N/A,TRUE,"EBITDA at Different Premiums";#N/A,#N/A,TRUE,"Long Form Dilution";#N/A,#N/A,TRUE,"AVP";#N/A,#N/A,TRUE,"Has-Gets";#N/A,#N/A,TRUE,"Contribution"}</definedName>
    <definedName name="wrn.acmp." hidden="1">{#N/A,#N/A,FALSE,"SGP";#N/A,#N/A,FALSE,"SGI";#N/A,#N/A,FALSE,"SGC";#N/A,#N/A,FALSE,"SGS";#N/A,#N/A,FALSE,"SGB"}</definedName>
    <definedName name="wrn.acq_fin_stats" hidden="1">{"Acquiror Income Statement",#N/A,TRUE,"Acquiror";"Acquiror Balance Sheet",#N/A,TRUE,"Acquiror";"Acquiror Cash Flow",#N/A,TRUE,"Acquiror"}</definedName>
    <definedName name="wrn.Acquiror._.Financial._.Statements." hidden="1">{"Acquiror Income Statement",#N/A,TRUE,"Acquiror";"Acquiror Balance Sheet",#N/A,TRUE,"Acquiror";"Acquiror Cash Flow",#N/A,TRUE,"Acquiror"}</definedName>
    <definedName name="wrn.Acquisition_matrix." hidden="1">{"Acq_matrix",#N/A,FALSE,"Acquisition Matrix"}</definedName>
    <definedName name="wrn.adj95." hidden="1">{"adj95mult",#N/A,FALSE,"COMPCO";"adj95est",#N/A,FALSE,"COMPCO"}</definedName>
    <definedName name="wrn.administracion." hidden="1">{#N/A,#N/A,FALSE,"CARATULA GENERAL";#N/A,#N/A,FALSE,"GSxDIRECCION";#N/A,#N/A,FALSE,"Caratula";#N/A,#N/A,FALSE,"GSxCTRO";#N/A,#N/A,FALSE,"GsAdm.Centr";#N/A,#N/A,FALSE,"Dir.Gral";#N/A,#N/A,FALSE,"AdmyFzas";#N/A,#N/A,FALSE,"Sistemas";#N/A,#N/A,FALSE,"RRHH"}</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FALSE,"INPUTS";#N/A,#N/A,FALSE,"PROFORMA BSHEET";#N/A,#N/A,FALSE,"COMBINED";#N/A,#N/A,FALSE,"ACQUIROR";#N/A,#N/A,FALSE,"TARGET 1";#N/A,#N/A,FALSE,"TARGET 2";#N/A,#N/A,FALSE,"HIGH YIELD";#N/A,#N/A,FALSE,"OVERFUND"}</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nancial._.Statements." hidden="1">{"Consolidated Income Statement",#N/A,TRUE,"Deal";"Consolidated Balance Sheet",#N/A,TRUE,"Deal";"Consolidated Cash Flow",#N/A,TRUE,"Deal";"Target Income Statement",#N/A,TRUE,"Target";"Target Balance Sheet",#N/A,TRUE,"Target";"Target Cash Flow",#N/A,TRUE,"Target";"Acquiror Income Statement",#N/A,TRUE,"Acquiror";"Acquiror Balance Sheet",#N/A,TRUE,"Acquiror";"Acquiror Cash Flow",#N/A,TRUE,"Acquiror"}</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2" hidden="1">{#N/A,#N/A,FALSE,"DCF";#N/A,#N/A,FALSE,"WACC";#N/A,#N/A,FALSE,"Sales_EBIT";#N/A,#N/A,FALSE,"Capex_Depreciation";#N/A,#N/A,FALSE,"WC";#N/A,#N/A,FALSE,"Interest";#N/A,#N/A,FALSE,"Assumptions"}</definedName>
    <definedName name="wrn.all_fin_stat" hidden="1">{"Consolidated Income Statement",#N/A,TRUE,"Deal";"Consolidated Balance Sheet",#N/A,TRUE,"Deal";"Consolidated Cash Flow",#N/A,TRUE,"Deal";"Target Income Statement",#N/A,TRUE,"Target";"Target Balance Sheet",#N/A,TRUE,"Target";"Target Cash Flow",#N/A,TRUE,"Target";"Acquiror Income Statement",#N/A,TRUE,"Acquiror";"Acquiror Balance Sheet",#N/A,TRUE,"Acquiror";"Acquiror Cash Flow",#N/A,TRUE,"Acquiro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igator." hidden="1">{#N/A,#N/A,FALSE,"Cover";#N/A,#N/A,FALSE,"Summary-Alligator";#N/A,#N/A,FALSE,"Proforma-Alligator";#N/A,#N/A,FALSE,"Cougar (12-31)";#N/A,#N/A,FALSE,"Cougar (3-31)";#N/A,#N/A,FALSE,"Alligator (12-31)";#N/A,#N/A,FALSE,"Alligator (3-31)"}</definedName>
    <definedName name="wrn.allpages." hidden="1">{#N/A,#N/A,TRUE,"Historicals";#N/A,#N/A,TRUE,"Charts";#N/A,#N/A,TRUE,"Forecasts"}</definedName>
    <definedName name="wrn.ANALISIS._.SENSIBILIDAD." hidden="1">{#N/A,#N/A,FALSE,"BALANCE";#N/A,#N/A,FALSE,"CUENTA DE PYG";#N/A,#N/A,FALSE,"RATIOS"}</definedName>
    <definedName name="wrn.Anteilig._.alle._.Perioden." hidden="1">{"Alle Perioden",#N/A,FALSE,"Erf";"Alle Perioden",#N/A,FALSE,"Ang";"Alle Perioden",#N/A,FALSE,"BV";"Alle Perioden",#N/A,FALSE,"BE";"Alle Perioden",#N/A,FALSE,"Re";"Alle Perioden",#N/A,FALSE,"Vol"}</definedName>
    <definedName name="wrn.Anteilig._.erste._.elf._.Perioden." hidden="1">{"Erste elf Perioden",#N/A,FALSE,"Erf";"Erste elf Perioden",#N/A,FALSE,"Ang";"Erste elf Perioden",#N/A,FALSE,"BV";"Erste elf Perioden",#N/A,FALSE,"BE";"Erste elf Perioden",#N/A,FALSE,"Vol";"Erste elf Perioden",#N/A,FALSE,"Re"}</definedName>
    <definedName name="wrn.AQUIROR._.DCF." hidden="1">{"AQUIRORDCF",#N/A,FALSE,"Merger consequences";"Acquirorassns",#N/A,FALSE,"Merger consequenc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uto._.Comp." hidden="1">{#N/A,#N/A,FALSE,"Sheet1"}</definedName>
    <definedName name="wrn.Auto._.Comp2." hidden="1">{#N/A,#N/A,FALSE,"Sheet1"}</definedName>
    <definedName name="wrn.away." hidden="1">{"away stand alones",#N/A,FALSE,"Target"}</definedName>
    <definedName name="wrn.Balanço." hidden="1">{#N/A,#N/A,FALSE,"BLDC";#N/A,#N/A,FALSE,"RESDC";#N/A,#N/A,FALSE,"BLFV";#N/A,#N/A,FALSE,"RESFV"}</definedName>
    <definedName name="wrn.Base." hidden="1">{#N/A,#N/A,FALSE,"Base Business Consol";#N/A,#N/A,FALSE,"Corp Base";#N/A,#N/A,FALSE,"EMEA Base";#N/A,#N/A,FALSE,"APJ Base";#N/A,#N/A,FALSE,"LA Summary"}</definedName>
    <definedName name="wrn.baseDEV." hidden="1">{"cover",#N/A,TRUE,"Cover";"pnldet",#N/A,TRUE,"BaseCaseDEV";"pnl",#N/A,TRUE,"BaseCaseDEV";"bil",#N/A,TRUE,"BaseCaseDEV";"tabfi",#N/A,TRUE,"BaseCaseDEV";"ratios",#N/A,TRUE,"BaseCaseDEV";"variab",#N/A,TRUE,"BaseCaseDEV";"inv",#N/A,TRUE,"BaseCaseDEV"}</definedName>
    <definedName name="wrn.Board._.Pack." hidden="1">{"Board Income Statement",#N/A,FALSE,"Board Summary";"Board Balance Sheet",#N/A,FALSE,"Board Summary";"Board Cash Flow",#N/A,FALSE,"Board Summary"}</definedName>
    <definedName name="wrn.Book." hidden="1">{"EVA",#N/A,FALSE,"SMT2";#N/A,#N/A,FALSE,"Summary";#N/A,#N/A,FALSE,"Graphs";#N/A,#N/A,FALSE,"4 Panel"}</definedName>
    <definedName name="wrn.brian." hidden="1">{#N/A,#N/A,FALSE,"output";#N/A,#N/A,FALSE,"contrib";#N/A,#N/A,FALSE,"profile";#N/A,#N/A,FALSE,"comps"}</definedName>
    <definedName name="wrn.Buildups." hidden="1">{"ACQ",#N/A,FALSE,"ACQUISITIONS";"ACQF",#N/A,FALSE,"ACQUISITIONS";"PF",#N/A,FALSE,"PROYECTOVILA";"PV",#N/A,FALSE,"PROYECTOVILA";"Fee Dev",#N/A,FALSE,"DEVELOPMENT GROWTH";"gd",#N/A,FALSE,"DEVELOPMENT GROWTH"}</definedName>
    <definedName name="wrn.Carrefour._.Worse._.Case." hidden="1">{#N/A,#N/A,TRUE,"DIVIDER PAGE";#N/A,#N/A,TRUE,"Exist + Reg A IS";#N/A,#N/A,TRUE,"Summary IS exc. B";#N/A,#N/A,TRUE,"New Stores";#N/A,#N/A,TRUE,"Existing DCF";#N/A,#N/A,TRUE,"Region A DCF";#N/A,#N/A,TRUE,"Existing + Reg. A DCF"}</definedName>
    <definedName name="wrn.Carrefour._.Worse._.Case._Split" hidden="1">{#N/A,#N/A,TRUE,"DIVIDER PAGE";#N/A,#N/A,TRUE,"Exist + Reg A IS";#N/A,#N/A,TRUE,"Summary IS exc. B";#N/A,#N/A,TRUE,"New Stores";#N/A,#N/A,TRUE,"Existing DCF";#N/A,#N/A,TRUE,"Region A DCF";#N/A,#N/A,TRUE,"Existing + Reg. A DCF"}</definedName>
    <definedName name="wrn.cash." hidden="1">{"assumption cash",#N/A,TRUE,"Merger";"has gets cash",#N/A,TRUE,"Merger";"accretion dilution",#N/A,TRUE,"Merger";"comparison credit stats",#N/A,TRUE,"Merger";"pf credit stats",#N/A,TRUE,"Merger";"pf sheets",#N/A,TRUE,"Merger"}</definedName>
    <definedName name="wrn.Cell.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 hidden="1">{#N/A,#N/A,TRUE,"TITLE";#N/A,#N/A,TRUE,"MKT Cellular Subs";#N/A,#N/A,TRUE,"Cellular sub ";#N/A,#N/A,TRUE,"P&amp;L - Cell";#N/A,#N/A,TRUE,"Rev &amp; Usage assump - Cell";#N/A,#N/A,TRUE,"Cost -  Cellular";"cellular",#N/A,TRUE,"Capex "}</definedName>
    <definedName name="wrn.Cellular.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COMBINED." hidden="1">{#N/A,#N/A,FALSE,"INPUTS";#N/A,#N/A,FALSE,"PROFORMA BSHEET";#N/A,#N/A,FALSE,"COMBINED";#N/A,#N/A,FALSE,"HIGH YIELD";#N/A,#N/A,FALSE,"COMB_GRAPHS"}</definedName>
    <definedName name="wrn.Company._.Analysis." hidden="1">{#N/A,#N/A,TRUE,"Summary LTM";#N/A,#N/A,TRUE,"95-97";#N/A,#N/A,TRUE,"97 US &amp; Peso Sum";#N/A,#N/A,TRUE,"1997 Peso Comparison";#N/A,#N/A,TRUE,"97 IS per store";#N/A,#N/A,TRUE,"96 IS per store";#N/A,#N/A,TRUE,"95 IS per store"}</definedName>
    <definedName name="wrn.Company._Analysis._Split" hidden="1">{#N/A,#N/A,TRUE,"Summary LTM";#N/A,#N/A,TRUE,"95-97";#N/A,#N/A,TRUE,"97 US &amp; Peso Sum";#N/A,#N/A,TRUE,"1997 Peso Comparison";#N/A,#N/A,TRUE,"97 IS per store";#N/A,#N/A,TRUE,"96 IS per store";#N/A,#N/A,TRUE,"95 IS per store"}</definedName>
    <definedName name="wrn.compare." hidden="1">{"page1",#N/A,FALSE,"Temp";"page2",#N/A,FALSE,"Temp";"page3",#N/A,FALSE,"Temp";"page4",#N/A,FALSE,"Temp";"page5",#N/A,FALSE,"Temp";"page6",#N/A,FALSE,"Temp"}</definedName>
    <definedName name="wrn.COMPCO." hidden="1">{"Page1",#N/A,FALSE,"CompCo";"Page2",#N/A,FALSE,"CompCo"}</definedName>
    <definedName name="wrn.Compco._.Only." hidden="1">{"vi1",#N/A,FALSE,"6_30_96";"vi2",#N/A,FALSE,"6_30_96";"vi3",#N/A,FALSE,"6_30_96"}</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comps." hidden="1">{"comps",#N/A,FALSE,"comps";"notes",#N/A,FALSE,"comps"}</definedName>
    <definedName name="wrn.Con_fin_stat" hidden="1">{"Consolidated Income Statement",#N/A,FALSE,"Deal";"Consolidated Balance Sheet",#N/A,FALSE,"Deal";"Consolidated Cash Flow",#N/A,FALSE,"Deal"}</definedName>
    <definedName name="wrn.consolidated." hidden="1">{"income",#N/A,FALSE,"CONSOLIDATED";"value",#N/A,FALSE,"CONSOLIDATED"}</definedName>
    <definedName name="wrn.Consolidated._.Financial._.Statements." hidden="1">{"Consolidated Income Statement",#N/A,FALSE,"Deal";"Consolidated Balance Sheet",#N/A,FALSE,"Deal";"Consolidated Cash Flow",#N/A,FALSE,"Deal"}</definedName>
    <definedName name="wrn.CONSOLIDATION." hidden="1">{"PAGE1",#N/A,FALSE,"Consolidation";"PAGE2",#N/A,FALSE,"Consolidation";"PAGE3",#N/A,FALSE,"Consolidation";"PAGE4",#N/A,FALSE,"Consolidation";"PAGE5",#N/A,FALSE,"Consolidation";"PAGE6",#N/A,FALSE,"Consolidation";"PAGE7",#N/A,FALSE,"Consolidation"}</definedName>
    <definedName name="wrn.contabilidade." hidden="1">{#N/A,#N/A,FALSE,"APURAÇÃO DO RESULTADO";#N/A,#N/A,FALSE,"LUCRO REAL";#N/A,#N/A,FALSE,"CONTRIBUIÇÃO SOCIAL"}</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_.Margin." hidden="1">{"Contribution Margin",#N/A,TRUE,"Product Summary";"GAAP Reconciliation",#N/A,TRUE,"Product Summary";"Existing Products Contribution Margin Roll",#N/A,TRUE,"Product Roll1";"New Products Contracted Contribution Roll",#N/A,TRUE,"Product Roll2";"New Products Not Contracted Contrib Roll 1",#N/A,TRUE,"Product Roll3";"New Products Not Contracted Contrib Roll 2",#N/A,TRUE,"Product Roll3";"New Products Not Contracted Contrib Roll 3",#N/A,TRUE,"Product Roll3";"New Products Not Contracted Contrib Roll 4",#N/A,TRUE,"Product Roll3"}</definedName>
    <definedName name="wrn.cooper." hidden="1">{#N/A,#N/A,TRUE,"Pro Forma";#N/A,#N/A,TRUE,"PF_Bal";#N/A,#N/A,TRUE,"PF_INC";#N/A,#N/A,TRUE,"CBE";#N/A,#N/A,TRUE,"SWK"}</definedName>
    <definedName name="wrn.Cover." hidden="1">{"coverall",#N/A,FALSE,"Definitions";"cover1",#N/A,FALSE,"Definitions";"cover2",#N/A,FALSE,"Definitions";"cover3",#N/A,FALSE,"Definitions";"cover4",#N/A,FALSE,"Definitions";"cover5",#N/A,FALSE,"Definitions";"blank",#N/A,FALSE,"Definitions"}</definedName>
    <definedName name="wrn.CPV." hidden="1">{#N/A,#N/A,FALSE,"C.P.V."}</definedName>
    <definedName name="wrn.CSC._.All." hidden="1">{"Asia and Europe",#N/A,FALSE,"Selected Output 1";"United States",#N/A,FALSE,"Selected Output 1"}</definedName>
    <definedName name="wrn.cxdia." hidden="1">{#N/A,#N/A,FALSE,"FFCXOUT3"}</definedName>
    <definedName name="wrn.cxdiager." hidden="1">{#N/A,#N/A,FALSE,"FFCXOUT3"}</definedName>
    <definedName name="wrn.dcf." hidden="1">{"mgmt forecast",#N/A,FALSE,"Mgmt Forecast";"dcf table",#N/A,FALSE,"Mgmt Forecast";"sensitivity",#N/A,FALSE,"Mgmt Forecast";"table inputs",#N/A,FALSE,"Mgmt Forecast";"calculations",#N/A,FALSE,"Mgmt Forecast"}</definedName>
    <definedName name="wrn.DCF._.III._.Report." hidden="1">{#N/A,#N/A,FALSE,"Cover";#N/A,#N/A,FALSE,"Pres ";#N/A,#N/A,FALSE,"Outputs";#N/A,#N/A,FALSE,"DCF ";#N/A,#N/A,FALSE,"CFS";#N/A,#N/A,FALSE,"BS";#N/A,#N/A,FALSE,"PL";#N/A,#N/A,FALSE,"Control (In)";#N/A,#N/A,FALSE,"Broker (In)";#N/A,#N/A,FALSE,"In-House (In)";#N/A,#N/A,FALSE,"WACC";#N/A,#N/A,FALSE,"Ass";#N/A,#N/A,FALSE,"Check"}</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def9806." hidden="1">{#N/A,#N/A,FALSE,"DEF1";#N/A,#N/A,FALSE,"DEF2";#N/A,#N/A,FALSE,"DEF3"}</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matrix." hidden="1">{"depmatrix",#N/A,FALSE,"DECATUR-DIMMIT"}</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_.Hours." hidden="1">{#N/A,#N/A,FALSE,"July 95";#N/A,#N/A,FALSE,"Aug 95";#N/A,#N/A,FALSE,"Sep 95";#N/A,#N/A,FALSE,"October 95"}</definedName>
    <definedName name="wrn.dil_anal." hidden="1">{"hiden",#N/A,FALSE,"14";"hidden",#N/A,FALSE,"16";"hidden",#N/A,FALSE,"18";"hidden",#N/A,FALSE,"20"}</definedName>
    <definedName name="wrn.divestiture." hidden="1">{#N/A,#N/A,TRUE,"Overview";#N/A,#N/A,TRUE,"Divest Val";#N/A,#N/A,TRUE,"sources &amp; uses";#N/A,#N/A,TRUE,"Has-Gets Divest"}</definedName>
    <definedName name="wrn.DLPs._.DFCs."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inhundert._.Prozent._.alle._.Perioden." hidden="1">{"Alle Perioden",#N/A,FALSE,"Erf";"Alle Perioden",#N/A,FALSE,"BV100";"Alle Perioden",#N/A,FALSE,"BE100";"Alle Perioden",#N/A,FALSE,"Re100";"Alle Perioden",#N/A,FALSE,"Vol100"}</definedName>
    <definedName name="wrn.Einhundert._.Prozent._.erste._.elf._.Perioden." hidden="1">{"Erste elf Perioden",#N/A,FALSE,"Erf";"Erste elf Perioden",#N/A,FALSE,"BV100";"Erste elf Perioden",#N/A,FALSE,"BE100";"Erste elf Perioden",#N/A,FALSE,"Re100";"Erste elf Perioden",#N/A,FALSE,"Vol100"}</definedName>
    <definedName name="wrn.EMEA." hidden="1">{#N/A,#N/A,FALSE,"EMEA Target ";#N/A,#N/A,FALSE,"EMEA Summary";#N/A,#N/A,FALSE,"EMEA Base";#N/A,#N/A,FALSE,"EMEA Inf"}</definedName>
    <definedName name="wrn.EO." hidden="1">{#N/A,#N/A,TRUE,"TITLE";#N/A,#N/A,TRUE,"Macro assumptions";#N/A,#N/A,TRUE,"Line roll out schedule";#N/A,#N/A,TRUE,"P&amp;L 109";#N/A,#N/A,TRUE,"EO109 BIZ ";#N/A,#N/A,TRUE,"Rev - 109";#N/A,#N/A,TRUE,"Costs-109";#N/A,#N/A,TRUE,"Capex - 109";#N/A,#N/A,TRUE,"Revenue shares"}</definedName>
    <definedName name="wrn.equity._.comps." hidden="1">{"equity comps",#N/A,FALSE,"CS Comps";"equity comps",#N/A,FALSE,"PS Comps";"equity comps",#N/A,FALSE,"GIC_Comps";"equity comps",#N/A,FALSE,"GIC2_Comps"}</definedName>
    <definedName name="wrn.ERELIMP." hidden="1">{#N/A,#N/A,FALSE,"FRETADOR";#N/A,#N/A,FALSE,"LOCADOR";#N/A,#N/A,FALSE,"TESPDOR";#N/A,#N/A,FALSE,"UNIDADEDOR"}</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_.A." hidden="1">{"Page 1",#N/A,TRUE,"Sheet1";"Page 2",#N/A,TRUE,"Sheet1"}</definedName>
    <definedName name="wrn.EXITO."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FCB." hidden="1">{"FCB_ALL",#N/A,FALSE,"FCB"}</definedName>
    <definedName name="wrn.fcb2" hidden="1">{"FCB_ALL",#N/A,FALSE,"FCB"}</definedName>
    <definedName name="wrn.filecopy." hidden="1">{"WACC_filecopy",#N/A,FALSE,"Inputs";"Beta_filecopy",#N/A,FALSE,"Inputs";"SCF_filecopy",#N/A,FALSE,"Inputs";"ProBS_filecopy",#N/A,FALSE,"Inputs";"BS_filecopy",#N/A,FALSE,"Inputs";"ProIS_filecopy",#N/A,FALSE,"Inputs";"IS_filecopy",#N/A,FALSE,"Inputs"}</definedName>
    <definedName name="wrn.Financials_long." hidden="1">{"IS",#N/A,FALSE,"Financials2 (Expanded)";"bsa",#N/A,FALSE,"Financials2 (Expanded)";"BS",#N/A,FALSE,"Financials2 (Expanded)";"CF",#N/A,FALSE,"Financials2 (Expanded)"}</definedName>
    <definedName name="wrn.fiscal." hidden="1">{#N/A,#N/A,FALSE,"APURAÇÃO DO RESULTADO";#N/A,#N/A,FALSE,"LUCRO REAL";#N/A,#N/A,FALSE,"CONTRIBUIÇÃO SOCIAL";#N/A,#N/A,FALSE,"PIS NOVO";#N/A,#N/A,FALSE,"PRO-LABORE";#N/A,#N/A,FALSE,"LEI 8383"}</definedName>
    <definedName name="wrn.forecast." hidden="1">{#N/A,#N/A,FALSE,"model"}</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red." hidden="1">{"cover",#N/A,TRUE,"BaseCase";"pnl",#N/A,TRUE,"BaseCase";"pnldet",#N/A,TRUE,"BaseCase";"bil",#N/A,TRUE,"BaseCase";"tabfi",#N/A,TRUE,"BaseCase";"ratios",#N/A,TRUE,"BaseCase";"variab",#N/A,TRUE,"BaseCase";"inv",#N/A,TRUE,"BaseCase"}</definedName>
    <definedName name="wrn.Friendly." hidden="1">{#N/A,#N/A,TRUE,"Julio";#N/A,#N/A,TRUE,"Agosto";#N/A,#N/A,TRUE,"BHCo";#N/A,#N/A,TRUE,"Abril";#N/A,#N/A,TRUE,"Pro Forma"}</definedName>
    <definedName name="wrn.FS一括印刷." hidden="1">{"FS-北海道",#N/A,TRUE,"北海道";"FS-東北",#N/A,TRUE,"東北";"FS-東海",#N/A,TRUE,"東海";"FS-北陸",#N/A,TRUE,"北陸";"FS-関西",#N/A,TRUE,"関西";"FS-中国",#N/A,TRUE,"中国";"FS-四国",#N/A,TRUE,"四国";"FS-九州",#N/A,TRUE,"九州";"FS-連結",#N/A,TRUE,"連結"}</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model." hidden="1">{#N/A,#N/A,TRUE,"Cover sheet";#N/A,#N/A,TRUE,"Summary";#N/A,#N/A,TRUE,"Key Assumptions";#N/A,#N/A,TRUE,"Profit &amp; Loss";#N/A,#N/A,TRUE,"Balance Sheet";#N/A,#N/A,TRUE,"Cashflow";#N/A,#N/A,TRUE,"IRR";#N/A,#N/A,TRUE,"Ratios";#N/A,#N/A,TRUE,"Debt analysi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N/A,#N/A,TRUE,"Income Statement";#N/A,#N/A,TRUE,"Gas Assumptions";#N/A,#N/A,TRUE,"DCF";#N/A,#N/A,TRUE,"Depreciation Matrix";#N/A,#N/A,TRUE,"Matrix";#N/A,#N/A,TRUE,"Matrix_Perpetuity"}</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nnel._.Report." hidden="1">{#N/A,#N/A,FALSE,"funnel";#N/A,#N/A,FALSE,"AE Summary";#N/A,#N/A,FALSE,"Product Summary"}</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lobal._.CompCo." hidden="1">{"Outputs",#N/A,TRUE,"North America";"Outputs",#N/A,TRUE,"Europe";"Outputs",#N/A,TRUE,"Asia Pacific";"Outputs",#N/A,TRUE,"Latin America";"Outputs",#N/A,TRUE,"Wireless"}</definedName>
    <definedName name="wrn.GRAPHS." hidden="1">{#N/A,#N/A,FALSE,"ACQ_GRAPHS";#N/A,#N/A,FALSE,"T_1 GRAPHS";#N/A,#N/A,FALSE,"T_2 GRAPHS";#N/A,#N/A,FALSE,"COMB_GRAPHS"}</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istory." hidden="1">{#N/A,#N/A,FALSE,"model"}</definedName>
    <definedName name="wrn.history2" hidden="1">{#N/A,#N/A,FALSE,"model"}</definedName>
    <definedName name="wrn.histROIC." hidden="1">{#N/A,#N/A,FALSE,"model"}</definedName>
    <definedName name="wrn.histROIC2" hidden="1">{#N/A,#N/A,FALSE,"model"}</definedName>
    <definedName name="wrn.imp." hidden="1">{"vue1",#N/A,FALSE,"synthese";"vue2",#N/A,FALSE,"synthese"}</definedName>
    <definedName name="wrn.IMP01." hidden="1">{#N/A,#N/A,FALSE,"PREVISÃO DE VENDAS"}</definedName>
    <definedName name="wrn.IMP02." hidden="1">{"IMP02",#N/A,FALSE,"PREVISÃO DE VENDAS"}</definedName>
    <definedName name="wrn.IMP03." hidden="1">{"IMP03",#N/A,FALSE,"PREVISÃO DE VENDAS"}</definedName>
    <definedName name="wrn.IMPRE." hidden="1">{#N/A,#N/A,FALSE,"GERAL";#N/A,#N/A,FALSE,"LOCAÇÃO";#N/A,#N/A,FALSE,"FRETAMENTO";#N/A,#N/A,FALSE,"CARRETAS"}</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SO." hidden="1">{#N/A,#N/A,FALSE,"Plan1";#N/A,#N/A,FALSE,"Plan2"}</definedName>
    <definedName name="wrn.Imprimir." hidden="1">{"tabela",#N/A,FALSE,"Tabela";"decoração",#N/A,FALSE,"Decor.";"Informações",#N/A,FALSE,"Inform."}</definedName>
    <definedName name="wrn.income._.statement." hidden="1">{"income statement",#N/A,FALSE,"ATLAS-A"}</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puts." hidden="1">{"Inputs",#N/A,TRUE,"North America";"Inputs",#N/A,TRUE,"Europe";"Inputs",#N/A,TRUE,"Asia Pacific";"Inputs",#N/A,TRUE,"Latin America";"Inputs",#N/A,TRUE,"Wireless"}</definedName>
    <definedName name="wrn.INVESTIMENTOS._.CORRENTES." hidden="1">{#N/A,#N/A,FALSE,"Suprimentos";#N/A,#N/A,FALSE,"Medicina e Segurança";#N/A,#N/A,FALSE,"Administração";#N/A,#N/A,FALSE,"Meio Ambiente";#N/A,#N/A,FALSE,"Operação (Mina)";#N/A,#N/A,FALSE,"Operação (Porto)"}</definedName>
    <definedName name="wrn.IPO._.Valuation." hidden="1">{"assumptions",#N/A,FALSE,"Scenario 1";"valuation",#N/A,FALSE,"Scenario 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Latin._.America." hidden="1">{"rawdata",#N/A,TRUE,"CANTV";"in",#N/A,TRUE,"CANTV";"rawdata",#N/A,TRUE,"Entel";"in",#N/A,TRUE,"Entel";"rawdata",#N/A,TRUE,"TBra";"in",#N/A,TRUE,"TBra";"rawdata",#N/A,TRUE,"TArg";"in",#N/A,TRUE,"TArg";"rawdata",#N/A,TRUE,"TdArg";"in",#N/A,TRUE,"TdArg";"rawdata",#N/A,TRUE,"TdPer";"in",#N/A,TRUE,"TdPer";"rawdata",#N/A,TRUE,"CTC";"in",#N/A,TRUE,"CTC";"rawdata",#N/A,TRUE,"TMX";"in",#N/A,TRUE,"TMX"}</definedName>
    <definedName name="wrn.LBO._.Summary." hidden="1">{"LBO Summary",#N/A,FALSE,"Summary"}</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OB." hidden="1">{"grossprem(LOB)",#N/A,FALSE,"TEMPLATE";"gpwgrowth(LOB)",#N/A,FALSE,"TEMPLATE";"retention(LOB)",#N/A,FALSE,"TEMPLATE";"netprem(LOB)",#N/A,FALSE,"TEMPLATE";"npwgrowth(LOB)",#N/A,FALSE,"TEMPLATE";"premearned(LOB)",#N/A,FALSE,"TEMPLATE";"lossratio(LOB)",#N/A,FALSE,"TEMPLATE";"commratio(LOB)",#N/A,FALSE,"TEMPLATE";"uwratio(LOB)",#N/A,FALSE,"TEMPLATE";"expenseratio(LOB)",#N/A,FALSE,"TEMPLATE";"combined(LOB)",#N/A,FALSE,"TEMPLATE";"savings(LOB)",#N/A,FALSE,"TEMPLATE";"GAAPexpense(LOB)",#N/A,FALSE,"TEMPLATE";"GAAPcombined(LOB)",#N/A,FALSE,"TEMPLATE";"DAC%(LOB)",#N/A,FALSE,"TEMPLATE";"DAC$(LOB)",#N/A,FALSE,"TEMPLATE";"lossdoll(LOB)",#N/A,FALSE,"TEMPLATE";"uwexpgrowth(LOB)",#N/A,FALSE,"TEMPLATE";"uwdoll(LOB)",#N/A,FALSE,"TEMPLATE";"commdoll(LOB)",#N/A,FALSE,"TEMPLATE";"expensedoll(LOB)",#N/A,FALSE,"TEMPLATE"}</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emo." hidden="1">{#N/A,#N/A,TRUE,"financial";#N/A,#N/A,TRUE,"plants"}</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Model." hidden="1">{"Deal",#N/A,FALSE,"Deal";"acquiror",#N/A,FALSE,"Acquiror";"Target",#N/A,FALSE,"Target"}</definedName>
    <definedName name="wrn.MOBIL." hidden="1">{"quarter",#N/A,FALSE,"MOB"}</definedName>
    <definedName name="wrn.MODEL." hidden="1">{"balsheet",#N/A,FALSE,"TEMPLATE";"income",#N/A,FALSE,"TEMPLATE";"ratios1",#N/A,FALSE,"TEMPLATE";"ratios2",#N/A,FALSE,"TEMPLATE";"sources",#N/A,FALSE,"TEMPLATE";"earned",#N/A,FALSE,"TEMPLATE";"dividends",#N/A,FALSE,"TEMPLATE";"portfolio",#N/A,FALSE,"TEMPLATE";"bonds",#N/A,FALSE,"TEMPLATE";"payouts",#N/A,FALSE,"TEMPLATE";"losses1",#N/A,FALSE,"TEMPLATE";"losses2",#N/A,FALSE,"TEMPLATE"}</definedName>
    <definedName name="wrn.Monthly._.Act._.P_L." hidden="1">{"Monthly",#N/A,FALSE,"1.2"}</definedName>
    <definedName name="wrn.Mor._.Pack._.January." hidden="1">{#N/A,#N/A,FALSE,"Contents";"Jan 96",#N/A,FALSE,"1.1";#N/A,#N/A,FALSE,"1.2";#N/A,#N/A,FALSE,"1.3";#N/A,#N/A,FALSE,"1.4";#N/A,#N/A,FALSE,"2.0";#N/A,#N/A,FALSE,"3.1";#N/A,#N/A,FALSE,"3.2";#N/A,#N/A,FALSE,"4.1";#N/A,#N/A,FALSE,"4.2";#N/A,#N/A,FALSE,"5.1";#N/A,#N/A,FALSE,"5.2";#N/A,#N/A,FALSE,"5.3";#N/A,#N/A,FALSE,"6.1";#N/A,#N/A,FALSE,"6.2";#N/A,#N/A,FALSE,"7.0";#N/A,#N/A,FALSE,"8.0"}</definedName>
    <definedName name="wrn.MRP._.Pack._.excl._.cash."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definedName>
    <definedName name="wrn.MRP._.Pack._.excl._.commentary." hidden="1">{#N/A,#N/A,FALSE,"Header";#N/A,#N/A,FALSE,"Group Statement";#N/A,#N/A,FALSE,"Group P&amp;L Analysis";#N/A,#N/A,FALSE,"Tog Report";#N/A,#N/A,FALSE,"Customer Admin Report";#N/A,#N/A,FALSE,"Insure Report";#N/A,#N/A,FALSE,"XCS Report";#N/A,#N/A,FALSE,"Proc Report";#N/A,#N/A,FALSE,"New Entity (0502) Report";#N/A,#N/A,FALSE,"Bus Serv &amp; Invest ";#N/A,#N/A,FALSE,"Cash Flow"}</definedName>
    <definedName name="wrn.MRP._.Pack._.inc._.commentary."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N/A,#N/A,FALSE,"Cash Flow"}</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Nico." hidden="1">{#N/A,#N/A,TRUE,"Cover";#N/A,#N/A,TRUE,"Transaction Summary";#N/A,#N/A,TRUE,"Earnings Impact";#N/A,#N/A,TRUE,"accretion dilution"}</definedName>
    <definedName name="wrn.North._.America." hidden="1">{"rawdata",#N/A,TRUE,"AT&amp;T";"in",#N/A,TRUE,"AT&amp;T";"rawdata",#N/A,TRUE,"MCI";"in",#N/A,TRUE,"MCI";"rawdata",#N/A,TRUE,"Sprint";"in",#N/A,TRUE,"Sprint";"rawdata",#N/A,TRUE,"ALL";"in",#N/A,TRUE,"ALL";"rawdata",#N/A,TRUE,"Cent";"in",#N/A,TRUE,"Cent";"rawdata",#N/A,TRUE,"Cin";"in",#N/A,TRUE,"Cin";"rawdata",#N/A,TRUE,"Front";"in",#N/A,TRUE,"Front";"rawdata",#N/A,TRUE,"LCI";"in",#N/A,TRUE,"LCI";"rawdata",#N/A,TRUE,"MFS";"in",#N/A,TRUE,"MFS";"rawdata",#N/A,TRUE,"SNET";"in",#N/A,TRUE,"SNET";"rawdata",#N/A,TRUE,"World";"in",#N/A,TRUE,"World";"rawdata",#N/A,TRUE,"BCE";"in",#N/A,TRUE,"BCE";"rawdata",#N/A,TRUE,"Ameri";"in",#N/A,TRUE,"Ameri";"rawdata",#N/A,TRUE,"BellA";"in",#N/A,TRUE,"BellA";"rawdata",#N/A,TRUE,"BellS";"in",#N/A,TRUE,"BellS";"rawdata",#N/A,TRUE,"PacTel";"in",#N/A,TRUE,"PacTel";"rawdata",#N/A,TRUE,"NYN";"in",#N/A,TRUE,"NYN";"rawdata",#N/A,TRUE,"SBC";"in",#N/A,TRUE,"SBC";"rawdata",#N/A,TRUE,"USW";"in",#N/A,TRUE,"USW";"rawdata",#N/A,TRUE,"GTE";"in",#N/A,TRUE,"GTE"}</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rçamento._.Geral."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wrn.ORÇAMENTO._.RCSA." hidden="1">{"E001 - GERAÇÃO DE CAIXA GERAL",#N/A,FALSE,"Ajuste";"E002 - DLP GERAL",#N/A,FALSE,"Ajuste"}</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ing." hidden="1">{"paging",#N/A,TRUE,"TITLE";#N/A,#N/A,TRUE,"Paging subs";#N/A,#N/A,TRUE,"P&amp;L - Paging";#N/A,#N/A,TRUE,"Rev &amp; Usage Assump - Paging";#N/A,#N/A,TRUE,"Cost - Paging";"paging",#N/A,TRUE,"Capex "}</definedName>
    <definedName name="wrn.Paging._.Compco." hidden="1">{"financials",#N/A,TRUE,"6_30_96";"footnotes",#N/A,TRUE,"6_30_96";"valuation",#N/A,TRUE,"6_30_96"}</definedName>
    <definedName name="wrn.PEWC1." hidden="1">{"Graphic",#N/A,TRUE,"Graphic"}</definedName>
    <definedName name="wrn.PL." hidden="1">{"20 Years",#N/A,FALSE,"P&amp;Ls";"2001",#N/A,FALSE,"P&amp;Ls"}</definedName>
    <definedName name="wrn.PLANEJAMENTO._.1999."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ces." hidden="1">{#N/A,#N/A,TRUE,"BANAMEX";#N/A,#N/A,TRUE,"CGT";#N/A,#N/A,TRUE,"ALFA";#N/A,#N/A,TRUE,"ICA (2)"}</definedName>
    <definedName name="wrn.print" hidden="1">{"page1",#N/A,FALSE,"PROFORMA";"page2",#N/A,FALSE,"PROFORMA";"page3",#N/A,FALSE,"PROFORMA";"page4",#N/A,FALSE,"PROFORMA";"page5",#N/A,FALSE,"PROFORMA";"page6",#N/A,FALSE,"PROFORMA";"page7",#N/A,FALSE,"PROFORMA";"page8",#N/A,FALSE,"PROFORMA"}</definedName>
    <definedName name="wrn.Print." hidden="1">{"vi1",#N/A,FALSE,"Financial Statements";"vi2",#N/A,FALSE,"Financial Statements";#N/A,#N/A,FALSE,"DCF"}</definedName>
    <definedName name="wrn.Print._.all."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Entire._.Business._.Case."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graphs." hidden="1">{"cap_structure",#N/A,FALSE,"Graph-Mkt Cap";"price",#N/A,FALSE,"Graph-Price";"ebit",#N/A,FALSE,"Graph-EBITDA";"ebitda",#N/A,FALSE,"Graph-EBITDA"}</definedName>
    <definedName name="wrn.print._.raw._.data._.entry." hidden="1">{"inputs raw data",#N/A,TRUE,"INPUT"}</definedName>
    <definedName name="wrn.print._.rept.." hidden="1">{#N/A,#N/A,FALSE,"GP";#N/A,#N/A,FALSE,"Summary"}</definedName>
    <definedName name="wrn.print._.standalone." hidden="1">{"standalone1",#N/A,FALSE,"DCFBase";"standalone2",#N/A,FALSE,"DCFBase"}</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page1",#N/A,FALSE,"PF";"page2",#N/A,FALSE,"PF";"page3",#N/A,FALSE,"PF";"page4",#N/A,FALSE,"Bal_Sht"}</definedName>
    <definedName name="wrn.PrintAll." hidden="1">{"PA1",#N/A,FALSE,"BORDMW";"pa2",#N/A,FALSE,"BORDMW";"PA3",#N/A,FALSE,"BORDMW";"PA4",#N/A,FALSE,"BORDMW"}</definedName>
    <definedName name="wrn.PrintCap." hidden="1">{"page1",#N/A,FALSE,"Capital";"page2",#N/A,FALSE,"Capital";"page3",#N/A,FALSE,"Capital"}</definedName>
    <definedName name="wrn.PRINTREP." hidden="1">{"PRINTREP",#N/A,FALSE,"Sheet1"}</definedName>
    <definedName name="wrn.Product._.Detail." hidden="1">{"Title Page",#N/A,TRUE,"Product Summary";"Product Summary",#N/A,TRUE,"Product Summary";"Other Products",#N/A,TRUE,"Other Products";"Title Page Existing Products",#N/A,TRUE,"Product Roll1";"Existing Products Revenue Roll",#N/A,TRUE,"Product Roll1";"Existing Products COGS Roll",#N/A,TRUE,"Product Roll1";"Product Build",#N/A,TRUE,"Product1";"Product IMS",#N/A,TRUE,"Product1";"Product Build",#N/A,TRUE,"Product2";"Product IMS",#N/A,TRUE,"Product2";"Product Build",#N/A,TRUE,"Product3";"Product IMS",#N/A,TRUE,"Product3";"Product Build",#N/A,TRUE,"Product4";"Product IMS",#N/A,TRUE,"Product4";"Product Build",#N/A,TRUE,"Product5";"Product IMS",#N/A,TRUE,"Product5";"Product Build",#N/A,TRUE,"Product6";"Product IMS",#N/A,TRUE,"Product6";"Title Page New Products",#N/A,TRUE,"Product Roll2";"New Products Contracted Roll",#N/A,TRUE,"Product Roll2";"Product Build",#N/A,TRUE,"Product7";"Product IMS",#N/A,TRUE,"Product7";"Product Build",#N/A,TRUE,"Product8";"Product IMS",#N/A,TRUE,"Product8";"Product Build",#N/A,TRUE,"Product9";"Product IMS",#N/A,TRUE,"Product9";"New Products Title Page",#N/A,TRUE,"Product Roll3";"Nre Products Not Contracted Revenue Roll",#N/A,TRUE,"Product Roll3";"New Products Not Contracted COGS Roll",#N/A,TRUE,"Product Roll3";"New Products Not Contracted Royalty Roll",#N/A,TRUE,"Product Roll3";"Product Build",#N/A,TRUE,"Product10";"Product IMS",#N/A,TRUE,"Product10";"Product Build",#N/A,TRUE,"Product11";"Product IMS",#N/A,TRUE,"Product11";"Product Build",#N/A,TRUE,"Product12";"Product IMS",#N/A,TRUE,"Product12";"Product Build",#N/A,TRUE,"Product13";"Product IMS",#N/A,TRUE,"Product13";"Product Build",#N/A,TRUE,"Product14";"Product IMS",#N/A,TRUE,"Product14";"Product Build",#N/A,TRUE,"Product15";"Product IMS",#N/A,TRUE,"Product15";"Product Build",#N/A,TRUE,"Product16";"Product IMS",#N/A,TRUE,"Product16";"Product Build",#N/A,TRUE,"Product17";"Product IMS",#N/A,TRUE,"Product17";"Product Build",#N/A,TRUE,"Product18";"Product IMS",#N/A,TRUE,"Product18";"Product Build",#N/A,TRUE,"Product19";"Product IMS",#N/A,TRUE,"Product19";"Product Build",#N/A,TRUE,"Product20";"Product IMS",#N/A,TRUE,"Product20";"Product Build",#N/A,TRUE,"Product21";"Product IMS",#N/A,TRUE,"Product21";"Product Build",#N/A,TRUE,"Product22";"Product IMS",#N/A,TRUE,"Product22";"Product Build",#N/A,TRUE,"Product23";"Product IMS",#N/A,TRUE,"Product23";"Product Build",#N/A,TRUE,"Product24";"Product IMS",#N/A,TRUE,"Product24";"Product Build",#N/A,TRUE,"Product25";"Product IMS",#N/A,TRUE,"Product25";"Product Build",#N/A,TRUE,"Product26";"Product IMS",#N/A,TRUE,"Product26";"Product Build",#N/A,TRUE,"Product27";"Product IMS",#N/A,TRUE,"Product27";"Product Build",#N/A,TRUE,"Product28";"Product IMS",#N/A,TRUE,"Product28";"Product Build",#N/A,TRUE,"Product29";"Product IMS",#N/A,TRUE,"Product29";"Product Build",#N/A,TRUE,"Product30";"Product IMS",#N/A,TRUE,"Product30";"Product Build",#N/A,TRUE,"Product31";"Product IMS",#N/A,TRUE,"Product31"}</definedName>
    <definedName name="wrn.product_detail" hidden="1">{"Title Page",#N/A,TRUE,"Product Summary";"Product Summary",#N/A,TRUE,"Product Summary";"Other Products",#N/A,TRUE,"Other Products";"Title Page Existing Products",#N/A,TRUE,"Product Roll1";"Existing Products Revenue Roll",#N/A,TRUE,"Product Roll1";"Existing Products COGS Roll",#N/A,TRUE,"Product Roll1";"Product Build",#N/A,TRUE,"Product1";"Product IMS",#N/A,TRUE,"Product1";"Product Build",#N/A,TRUE,"Product2";"Product IMS",#N/A,TRUE,"Product2";"Product Build",#N/A,TRUE,"Product3";"Product IMS",#N/A,TRUE,"Product3";"Product Build",#N/A,TRUE,"Product4";"Product IMS",#N/A,TRUE,"Product4";"Product Build",#N/A,TRUE,"Product5";"Product IMS",#N/A,TRUE,"Product5";"Product Build",#N/A,TRUE,"Product6";"Product IMS",#N/A,TRUE,"Product6";"Title Page New Products",#N/A,TRUE,"Product Roll2";"New Products Contracted Roll",#N/A,TRUE,"Product Roll2";"Product Build",#N/A,TRUE,"Product7";"Product IMS",#N/A,TRUE,"Product7";"Product Build",#N/A,TRUE,"Product8";"Product IMS",#N/A,TRUE,"Product8";"Product Build",#N/A,TRUE,"Product9";"Product IMS",#N/A,TRUE,"Product9";"New Products Title Page",#N/A,TRUE,"Product Roll3";"Nre Products Not Contracted Revenue Roll",#N/A,TRUE,"Product Roll3";"New Products Not Contracted COGS Roll",#N/A,TRUE,"Product Roll3";"New Products Not Contracted Royalty Roll",#N/A,TRUE,"Product Roll3";"Product Build",#N/A,TRUE,"Product10";"Product IMS",#N/A,TRUE,"Product10";"Product Build",#N/A,TRUE,"Product11";"Product IMS",#N/A,TRUE,"Product11";"Product Build",#N/A,TRUE,"Product12";"Product IMS",#N/A,TRUE,"Product12";"Product Build",#N/A,TRUE,"Product13";"Product IMS",#N/A,TRUE,"Product13";"Product Build",#N/A,TRUE,"Product14";"Product IMS",#N/A,TRUE,"Product14";"Product Build",#N/A,TRUE,"Product15";"Product IMS",#N/A,TRUE,"Product15";"Product Build",#N/A,TRUE,"Product16";"Product IMS",#N/A,TRUE,"Product16";"Product Build",#N/A,TRUE,"Product17";"Product IMS",#N/A,TRUE,"Product17";"Product Build",#N/A,TRUE,"Product18";"Product IMS",#N/A,TRUE,"Product18";"Product Build",#N/A,TRUE,"Product19";"Product IMS",#N/A,TRUE,"Product19";"Product Build",#N/A,TRUE,"Product20";"Product IMS",#N/A,TRUE,"Product20";"Product Build",#N/A,TRUE,"Product21";"Product IMS",#N/A,TRUE,"Product21";"Product Build",#N/A,TRUE,"Product22";"Product IMS",#N/A,TRUE,"Product22";"Product Build",#N/A,TRUE,"Product23";"Product IMS",#N/A,TRUE,"Product23";"Product Build",#N/A,TRUE,"Product24";"Product IMS",#N/A,TRUE,"Product24";"Product Build",#N/A,TRUE,"Product25";"Product IMS",#N/A,TRUE,"Product25";"Product Build",#N/A,TRUE,"Product26";"Product IMS",#N/A,TRUE,"Product26";"Product Build",#N/A,TRUE,"Product27";"Product IMS",#N/A,TRUE,"Product27";"Product Build",#N/A,TRUE,"Product28";"Product IMS",#N/A,TRUE,"Product28";"Product Build",#N/A,TRUE,"Product29";"Product IMS",#N/A,TRUE,"Product29";"Product Build",#N/A,TRUE,"Product30";"Product IMS",#N/A,TRUE,"Product30";"Product Build",#N/A,TRUE,"Product31";"Product IMS",#N/A,TRUE,"Product31"}</definedName>
    <definedName name="wrn.product_detail2" hidden="1">{"Title Page",#N/A,TRUE,"Product Summary";"Product Summary",#N/A,TRUE,"Product Summary";"Other Products",#N/A,TRUE,"Other Products";"Title Page Existing Products",#N/A,TRUE,"Product Roll1";"Existing Products Revenue Roll",#N/A,TRUE,"Product Roll1";"Existing Products COGS Roll",#N/A,TRUE,"Product Roll1";"Product Build",#N/A,TRUE,"Product1";"Product IMS",#N/A,TRUE,"Product1";"Product Build",#N/A,TRUE,"Product2";"Product IMS",#N/A,TRUE,"Product2";"Product Build",#N/A,TRUE,"Product3";"Product IMS",#N/A,TRUE,"Product3";"Product Build",#N/A,TRUE,"Product4";"Product IMS",#N/A,TRUE,"Product4";"Product Build",#N/A,TRUE,"Product5";"Product IMS",#N/A,TRUE,"Product5";"Product Build",#N/A,TRUE,"Product6";"Product IMS",#N/A,TRUE,"Product6";"Title Page New Products",#N/A,TRUE,"Product Roll2";"New Products Contracted Roll",#N/A,TRUE,"Product Roll2";"Product Build",#N/A,TRUE,"Product7";"Product IMS",#N/A,TRUE,"Product7";"Product Build",#N/A,TRUE,"Product8";"Product IMS",#N/A,TRUE,"Product8";"Product Build",#N/A,TRUE,"Product9";"Product IMS",#N/A,TRUE,"Product9";"New Products Title Page",#N/A,TRUE,"Product Roll3";"Nre Products Not Contracted Revenue Roll",#N/A,TRUE,"Product Roll3";"New Products Not Contracted COGS Roll",#N/A,TRUE,"Product Roll3";"New Products Not Contracted Royalty Roll",#N/A,TRUE,"Product Roll3";"Product Build",#N/A,TRUE,"Product10";"Product IMS",#N/A,TRUE,"Product10";"Product Build",#N/A,TRUE,"Product11";"Product IMS",#N/A,TRUE,"Product11";"Product Build",#N/A,TRUE,"Product12";"Product IMS",#N/A,TRUE,"Product12";"Product Build",#N/A,TRUE,"Product13";"Product IMS",#N/A,TRUE,"Product13";"Product Build",#N/A,TRUE,"Product14";"Product IMS",#N/A,TRUE,"Product14";"Product Build",#N/A,TRUE,"Product15";"Product IMS",#N/A,TRUE,"Product15";"Product Build",#N/A,TRUE,"Product16";"Product IMS",#N/A,TRUE,"Product16";"Product Build",#N/A,TRUE,"Product17";"Product IMS",#N/A,TRUE,"Product17";"Product Build",#N/A,TRUE,"Product18";"Product IMS",#N/A,TRUE,"Product18";"Product Build",#N/A,TRUE,"Product19";"Product IMS",#N/A,TRUE,"Product19";"Product Build",#N/A,TRUE,"Product20";"Product IMS",#N/A,TRUE,"Product20";"Product Build",#N/A,TRUE,"Product21";"Product IMS",#N/A,TRUE,"Product21";"Product Build",#N/A,TRUE,"Product22";"Product IMS",#N/A,TRUE,"Product22";"Product Build",#N/A,TRUE,"Product23";"Product IMS",#N/A,TRUE,"Product23";"Product Build",#N/A,TRUE,"Product24";"Product IMS",#N/A,TRUE,"Product24";"Product Build",#N/A,TRUE,"Product25";"Product IMS",#N/A,TRUE,"Product25";"Product Build",#N/A,TRUE,"Product26";"Product IMS",#N/A,TRUE,"Product26";"Product Build",#N/A,TRUE,"Product27";"Product IMS",#N/A,TRUE,"Product27";"Product Build",#N/A,TRUE,"Product28";"Product IMS",#N/A,TRUE,"Product28";"Product Build",#N/A,TRUE,"Product29";"Product IMS",#N/A,TRUE,"Product29";"Product Build",#N/A,TRUE,"Product30";"Product IMS",#N/A,TRUE,"Product30";"Product Build",#N/A,TRUE,"Product31";"Product IMS",#N/A,TRUE,"Product31"}</definedName>
    <definedName name="wrn.proval." hidden="1">{"performa",#N/A,FALSE,"rollout";"relval",#N/A,FALSE,"rollout price";"sense",#N/A,FALSE,"company sensitivity"}</definedName>
    <definedName name="wrn.Pulp." hidden="1">{"Pulp Production",#N/A,FALSE,"Pulp";"Pulp Earnings",#N/A,FALSE,"Pulp"}</definedName>
    <definedName name="wrn.Qtrs_PL." hidden="1">{"Quarters",#N/A,FALSE,"1.2"}</definedName>
    <definedName name="wrn.Region._.Totals." hidden="1">{#N/A,#N/A,FALSE,"SUMMARY";#N/A,#N/A,FALSE,"CORP Consolidated";#N/A,#N/A,FALSE,"NA Consolidated";#N/A,#N/A,FALSE,"APJ Consolidated";#N/A,#N/A,FALSE,"EMEA Consolidated";#N/A,#N/A,FALSE,"LA Consolidated"}</definedName>
    <definedName name="wrn.Region._.Totals._.w._.Bus._.Unit._.Totals." hidden="1">{#N/A,#N/A,FALSE,"SUMMARY";#N/A,#N/A,FALSE,"BPCS TOTAL";#N/A,#N/A,FALSE,"IBIZ TOTAL";#N/A,#N/A,FALSE,"INFIN TOTAL";#N/A,#N/A,FALSE,"CORP Consolidated";#N/A,#N/A,FALSE,"NA Consolidated";#N/A,#N/A,FALSE,"APJ Consolidated";#N/A,#N/A,FALSE,"EMEA Consolidated";#N/A,#N/A,FALSE,"LA Consolidated";#N/A,#N/A,FALSE,"OGS SUMMARY";#N/A,#N/A,FALSE,"Changes"}</definedName>
    <definedName name="wrn.Relatório._.1." hidden="1">{"FS`s",#N/A,TRUE,"FS's";"Icome St",#N/A,TRUE,"Income St.";"Balance Sh",#N/A,TRUE,"Balance Sh.";"Gross Margin",#N/A,TRUE,"Gross Margin"}</definedName>
    <definedName name="wrn.Relatório._.Resumido." hidden="1">{#N/A,#N/A,FALSE,"GP";#N/A,#N/A,FALSE,"Assinantes";#N/A,#N/A,FALSE,"Rede";#N/A,#N/A,FALSE,"Evolução";#N/A,#N/A,FALSE,"Resultado"}</definedName>
    <definedName name="wrn.REMO." hidden="1">{#N/A,#N/A,FALSE,"Desp.Indir";#N/A,#N/A,FALSE,"DPindir";#N/A,#N/A,FALSE,"D.Ind.Op";#N/A,#N/A,FALSE,"Estoq";#N/A,#N/A,FALSE,"Estoq Ger.";#N/A,#N/A,FALSE,"Estoq.R$";#N/A,#N/A,FALSE,"Receita";#N/A,#N/A,FALSE,"Vendas_Ton";#N/A,#N/A,FALSE,"P.Médio";#N/A,#N/A,FALSE,"PMDet";#N/A,#N/A,FALSE,"Inv_Barras"}</definedName>
    <definedName name="wrn.Report_Summary." hidden="1">{"Fin_Report",#N/A,TRUE,"FS";"Revenue",#N/A,TRUE,"Print";"OpCost",#N/A,TRUE,"Print"}</definedName>
    <definedName name="wrn.Report1." hidden="1">{#N/A,#N/A,FALSE,"July 95";#N/A,#N/A,FALSE,"Aug 95";#N/A,#N/A,FALSE,"Sep 95";#N/A,#N/A,FALSE,"October 95";#N/A,#N/A,FALSE,"November 95";#N/A,#N/A,FALSE,"December 95";#N/A,#N/A,FALSE,"February 96";#N/A,#N/A,FALSE,"March 96"}</definedName>
    <definedName name="wrn.REPORTING._.PACKAGE." hidden="1">{#N/A,#N/A,TRUE,"Cover";#N/A,#N/A,TRUE,"BS";#N/A,#N/A,TRUE,"BS (2)";#N/A,#N/A,TRUE,"BS (3)";#N/A,#N/A,TRUE,"Supp Info-BS";#N/A,#N/A,TRUE,"IS";#N/A,#N/A,TRUE,"IS (2)";#N/A,#N/A,TRUE,"IS (3)";#N/A,#N/A,TRUE,"Supp Info-IS";#N/A,#N/A,TRUE,"CF";#N/A,#N/A,TRUE,"Supp Info-CF";#N/A,#N/A,TRUE,"SH";#N/A,#N/A,TRUE,"Supp Info-SH"}</definedName>
    <definedName name="wrn.rpts." hidden="1">{#N/A,#N/A,TRUE,"Services";#N/A,#N/A,TRUE,"Sales - QM";#N/A,#N/A,TRUE,"Sales - HC";#N/A,#N/A,TRUE,"Int'l";#N/A,#N/A,TRUE,"PW Institute";#N/A,#N/A,TRUE,"Mktg Dept";#N/A,#N/A,TRUE,"R&amp;D";#N/A,#N/A,TRUE,"G&amp;A"}</definedName>
    <definedName name="wrn.RTS." hidden="1">{"rts",#N/A,TRUE,"TITLE";#N/A,#N/A,TRUE,"P&amp;L - RTS";#N/A,#N/A,TRUE,"RTS biz";#N/A,#N/A,TRUE,"Cost - RTS";"RTS",#N/A,TRUE,"Capex "}</definedName>
    <definedName name="wrn.sales." hidden="1">{"sales",#N/A,FALSE,"Sales";"sales existing",#N/A,FALSE,"Sales";"sales rd1",#N/A,FALSE,"Sales";"sales rd2",#N/A,FALSE,"Sales"}</definedName>
    <definedName name="wrn.Scenario._.Summary." hidden="1">{#N/A,#N/A,TRUE,"Summary";#N/A,"1",TRUE,"Summary";#N/A,"2",TRUE,"Summary";#N/A,"3",TRUE,"Summary";#N/A,"4",TRUE,"Summary";#N/A,"5",TRUE,"Summary";#N/A,"6",TRUE,"Summary";#N/A,"7",TRUE,"Summary";#N/A,"8",TRUE,"Summary";#N/A,"9",TRUE,"Summary";#N/A,"10",TRUE,"Summary";#N/A,"11",TRUE,"Summary"}</definedName>
    <definedName name="wrn.sens." hidden="1">{"sens1\",#N/A,FALSE,"PF";"sens2",#N/A,FALSE,"PF";"sens3",#N/A,FALSE,"PF";"sens4",#N/A,FALSE,"PF"}</definedName>
    <definedName name="wrn.sensitivity._.analyses." hidden="1">{"general",#N/A,FALSE,"Assumptions"}</definedName>
    <definedName name="wrn.Seven._.Page." hidden="1">{"Income",#N/A,FALSE,"income";"Sales",#N/A,FALSE,"income";"Critical",#N/A,FALSE,"income";"Market",#N/A,FALSE,"Market";"Returns",#N/A,FALSE,"returns";"Balance",#N/A,FALSE,"balance";"Cash Flow",#N/A,FALSE,"balance"}</definedName>
    <definedName name="wrn.SHORT." hidden="1">{"CREDIT STATISTICS",#N/A,FALSE,"STATS";"CF_AND_IS",#N/A,FALSE,"PLAN";"BALSHEET",#N/A,FALSE,"BALANCE SHEET"}</definedName>
    <definedName name="wrn.SIM95." hidden="1">{#N/A,#N/A,FALSE,"SIM95"}</definedName>
    <definedName name="wrn.sim953" hidden="1">{#N/A,#N/A,FALSE,"SIM95"}</definedName>
    <definedName name="wrn.sim954" hidden="1">{#N/A,#N/A,FALSE,"SIM95"}</definedName>
    <definedName name="wrn.Six._.Page." hidden="1">{"Income",#N/A,FALSE,"Earnings";"Critical Measures",#N/A,FALSE,"Earnings";"Balance",#N/A,FALSE,"Balance";"Cash Flow",#N/A,FALSE,"Balance";"Market",#N/A,FALSE,"Market";"Returns",#N/A,FALSE,"Returns"}</definedName>
    <definedName name="wrn.Sixpage." hidden="1">{"Income",#N/A,FALSE,"income";"Critical",#N/A,FALSE,"income";"Balance",#N/A,FALSE,"Balance";"Cash Flow",#N/A,FALSE,"Balance";"Returns",#N/A,FALSE,"Returns";"Market",#N/A,FALSE,"Market"}</definedName>
    <definedName name="wrn.SKSCS1." hidden="1">{#N/A,#N/A,FALSE,"Antony Financials";#N/A,#N/A,FALSE,"Cowboy Financials";#N/A,#N/A,FALSE,"Combined";#N/A,#N/A,FALSE,"Valuematrix";#N/A,#N/A,FALSE,"DCFAntony";#N/A,#N/A,FALSE,"DCFCowboy";#N/A,#N/A,FALSE,"DCFCombined"}</definedName>
    <definedName name="wrn.stand_alone." hidden="1">{#N/A,#N/A,FALSE,"CBE";#N/A,#N/A,FALSE,"SWK"}</definedName>
    <definedName name="wrn.STAND_ALONE_BOTH." hidden="1">{"FCB_ALL",#N/A,FALSE,"FCB";"GREY_ALL",#N/A,FALSE,"GREY"}</definedName>
    <definedName name="wrn.Statements." hidden="1">{"Co1statements",#N/A,FALSE,"Cmpy1";"Co2statement",#N/A,FALSE,"Cmpy2";"co1pm",#N/A,FALSE,"Co1PM";"co2PM",#N/A,FALSE,"Co2PM";"value",#N/A,FALSE,"value";"opco",#N/A,FALSE,"NewSparkle";"adjusts",#N/A,FALSE,"Adjustments"}</definedName>
    <definedName name="wrn.status." hidden="1">{#N/A,#N/A,TRUE,"Summary - 1";#N/A,#N/A,TRUE,"Summary - 2";#N/A,#N/A,TRUE,"Group Analysis";#N/A,#N/A,TRUE,"FM Analysis";#N/A,#N/A,TRUE,"T&amp;M-Onsite";#N/A,#N/A,TRUE,"FP-Onsite";#N/A,#N/A,TRUE,"NB-Onsite";#N/A,#N/A,TRUE,"T&amp;M-Offshore";#N/A,#N/A,TRUE,"FP-Offshore";#N/A,#N/A,TRUE,"Appendix-A";#N/A,#N/A,TRUE,"Appendix-B"}</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Print Summary",#N/A,FALSE,"Bal_Graphs";"Print Summary",#N/A,FALSE,"DCF";"Print Summary",#N/A,FALSE,"Graphs";"Print Summary",#N/A,FALSE,"Summary"}</definedName>
    <definedName name="wrn.Summary._.Pages." hidden="1">{#N/A,#N/A,FALSE,"Target";#N/A,#N/A,FALSE,"Consolidating";#N/A,#N/A,FALSE,"Corp Summary";#N/A,#N/A,FALSE,"NA Summary";#N/A,#N/A,FALSE,"EMEA Summary";#N/A,#N/A,FALSE,"APJ Summary";#N/A,#N/A,FALSE,"LA Summary"}</definedName>
    <definedName name="wrn.SummaryPgs." hidden="1">{#N/A,#N/A,FALSE,"CreditStat";#N/A,#N/A,FALSE,"SPbrkup";#N/A,#N/A,FALSE,"MerSPsyn";#N/A,#N/A,FALSE,"MerSPwKCsyn";#N/A,#N/A,FALSE,"MerSPwKCsyn (2)";#N/A,#N/A,FALSE,"CreditStat (2)"}</definedName>
    <definedName name="wrn.Synergies." hidden="1">{"Synergies",#N/A,TRUE,"Product Summary";"Existing Products Contracted Synergies",#N/A,TRUE,"Product Roll1";"Existing Products Contracted Synergies 3",#N/A,TRUE,"Product Roll1";"Existing Products Contracted Synergies 2",#N/A,TRUE,"Product Roll1";"New Products Contracted Synergies",#N/A,TRUE,"Product Roll2";"New Products Not Contracted Synergies 2",#N/A,TRUE,"Product Roll3";"New Products Not Contracted Synergies",#N/A,TRUE,"Product Roll3";"New Products Not Contracted Synergies 3",#N/A,TRUE,"Product Roll3"}</definedName>
    <definedName name="wrn.synergies2" hidden="1">{"Synergies",#N/A,TRUE,"Product Summary";"Existing Products Contracted Synergies",#N/A,TRUE,"Product Roll1";"Existing Products Contracted Synergies 3",#N/A,TRUE,"Product Roll1";"Existing Products Contracted Synergies 2",#N/A,TRUE,"Product Roll1";"New Products Contracted Synergies",#N/A,TRUE,"Product Roll2";"New Products Not Contracted Synergies 2",#N/A,TRUE,"Product Roll3";"New Products Not Contracted Synergies",#N/A,TRUE,"Product Roll3";"New Products Not Contracted Synergies 3",#N/A,TRUE,"Product Roll3"}</definedName>
    <definedName name="wrn.TARGET._.DCF." hidden="1">{"targetdcf",#N/A,FALSE,"Merger consequences";"TARGETASSU",#N/A,FALSE,"Merger consequences";"TERMINAL VALUE",#N/A,FALSE,"Merger consequences"}</definedName>
    <definedName name="wrn.Target._.Financial._.Statements." hidden="1">{"Target Income Statement",#N/A,FALSE,"Target";"Target Balance Sheet",#N/A,FALSE,"Target";"Target Cash Flow",#N/A,FALSE,"Target"}</definedName>
    <definedName name="wrn.target_fin_stat2" hidden="1">{"Target Income Statement",#N/A,FALSE,"Target";"Target Balance Sheet",#N/A,FALSE,"Target";"Target Cash Flow",#N/A,FALSE,"Target"}</definedName>
    <definedName name="wrn.Telet." hidden="1">{#N/A,#N/A,FALSE,"Valuation Summary";#N/A,#N/A,FALSE,"BT IS";#N/A,#N/A,FALSE,"BT CF";#N/A,#N/A,FALSE,"BT BS";#N/A,#N/A,FALSE,"BT FCF";#N/A,#N/A,FALSE,"BT Model";#N/A,#N/A,FALSE,"BT Finance"}</definedName>
    <definedName name="wrn.Telstra._.Inputs." hidden="1">{"Inputs",#N/A,FALSE,"US_FL";"Inputs",#N/A,FALSE,"EUROPE_FL";"Inputs",#N/A,FALSE,"ASIA_FL"}</definedName>
    <definedName name="wrn.Telstra._.Output." hidden="1">{"Output",#N/A,FALSE,"US_FL";"Output",#N/A,FALSE,"EUROPE_FL";"Output",#N/A,FALSE,"ASIA_FL"}</definedName>
    <definedName name="wrn.test." hidden="1">{"test2",#N/A,TRUE,"Prices"}</definedName>
    <definedName name="wrn.Thomas_Case." hidden="1">{#N/A,#N/A,TRUE,"Thomas Case";#N/A,#N/A,TRUE,"Corporate Overhead";#N/A,#N/A,TRUE,"Arizona";#N/A,#N/A,TRUE,"Cal";#N/A,#N/A,TRUE,"Illinois";#N/A,#N/A,TRUE,"Indiana";#N/A,#N/A,TRUE,"Ohio";#N/A,#N/A,TRUE,"Pennsylvania";#N/A,#N/A,TRUE,"Growth";#N/A,#N/A,TRUE,"Anthem";#N/A,#N/A,TRUE,"Pipeline"}</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RESUMEN";#N/A,#N/A,FALSE,"PARQ_C";#N/A,#N/A,FALSE,"PARQ_P";#N/A,#N/A,FALSE,"MIN_S_C";#N/A,#N/A,FALSE,"MIN_S_P";#N/A,#N/A,FALSE,"MIN_E_M_M";#N/A,#N/A,FALSE,"MIN_E_FIJA";#N/A,#N/A,FALSE,"SUPUESTOS"}</definedName>
    <definedName name="wrn.tooltime._.report." hidden="1">{#N/A,#N/A,TRUE,"Financial Statements";#N/A,#N/A,TRUE,"Cash Flow Statements";"industry comparison",#N/A,TRUE,"Ratios";"ratios",#N/A,TRUE,"Ratios";#N/A,#N/A,TRUE,"Valuation";#N/A,#N/A,TRUE,"DDM Valuation"}</definedName>
    <definedName name="wrn.tooltime._.report1" hidden="1">{#N/A,#N/A,TRUE,"Financial Statements";#N/A,#N/A,TRUE,"Cash Flow Statements";"industry comparison",#N/A,TRUE,"Ratios";"ratios",#N/A,TRUE,"Ratios";#N/A,#N/A,TRUE,"Valuation";#N/A,#N/A,TRUE,"DDM Valuation"}</definedName>
    <definedName name="wrn.TOTAL." hidden="1">{#N/A,#N/A,FALSE,"INVERSIONES Y AMORTIZ";#N/A,#N/A,FALSE,"BALANCE";#N/A,#N/A,FALSE,"CUENTA DE PYG";#N/A,#N/A,FALSE,"CUENTA DE PYG (2)";#N/A,#N/A,FALSE,"RATIOS";#N/A,#N/A,FALSE,"G. PERSONAL";#N/A,#N/A,FALSE,"G. SOCIALES";#N/A,#N/A,FALSE,"G. GENERALES";#N/A,#N/A,FALSE,"LINEAS DE PRODUCTOS"}</definedName>
    <definedName name="wrn.totalcomp." hidden="1">{"comp1",#N/A,FALSE,"COMPS";"footnotes",#N/A,FALSE,"COMPS"}</definedName>
    <definedName name="wrn.trans._.sum." hidden="1">{"trans assumptions",#N/A,FALSE,"Merger";"trans accretion",#N/A,FALSE,"Merger"}</definedName>
    <definedName name="wrn.Trans_overview" hidden="1">{"Transaction Summary",#N/A,FALSE,"Deal";"Accretion Dilution Analysis",#N/A,FALSE,"Deal";"Accretion Dilution Sensitivity",#N/A,FALSE,"Deal";"Pre Tax Synergies Sensitivity",#N/A,FALSE,"Deal";"Consolidated Income Statement",#N/A,FALSE,"Deal";"Contribution Analysis",#N/A,FALSE,"Deal"}</definedName>
    <definedName name="wrn.Transaction._.Overview." hidden="1">{"Transaction Summary",#N/A,FALSE,"Deal";"Accretion Dilution Analysis",#N/A,FALSE,"Deal";"Accretion Dilution Sensitivity",#N/A,FALSE,"Deal";"Pre Tax Synergies Sensitivity",#N/A,FALSE,"Deal";"Consolidated Income Statement",#N/A,FALSE,"Deal";"Contribution Analysis",#N/A,FALSE,"Deal"}</definedName>
    <definedName name="wrn.TTLAND." hidden="1">{"finstmntland",#N/A,FALSE,"Financial Statements";"ratioland",#N/A,FALSE,"Ratios";"indcompland",#N/A,FALSE,"Ratios"}</definedName>
    <definedName name="wrn.Tweety." hidden="1">{#N/A,#N/A,FALSE,"A&amp;E";#N/A,#N/A,FALSE,"HighTop";#N/A,#N/A,FALSE,"JG";#N/A,#N/A,FALSE,"RI";#N/A,#N/A,FALSE,"woHT";#N/A,#N/A,FALSE,"woHT&amp;JG"}</definedName>
    <definedName name="wrn.up." hidden="1">{"up stand alones",#N/A,FALSE,"Acquiror"}</definedName>
    <definedName name="wrn.Upstream." hidden="1">{"UpBasic",#N/A,FALSE,"Upstream";"UpBS",#N/A,FALSE,"Upstream";"UpCashFlow",#N/A,FALSE,"Upstream";"UpFixed",#N/A,FALSE,"Upstream";"UpIncome",#N/A,FALSE,"Upstream";"UpLoan",#N/A,FALSE,"Upstream";"UpRevenueFromDown",#N/A,FALSE,"Upstream";"UpTax",#N/A,FALSE,"Upstream";"UpVariable",#N/A,FALSE,"Upstream"}</definedName>
    <definedName name="wrn.Usinor."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wrn.VALUATION." hidden="1">{#N/A,#N/A,FALSE,"Valuation Assumptions";#N/A,#N/A,FALSE,"Summary";#N/A,#N/A,FALSE,"DCF";#N/A,#N/A,FALSE,"Valuation";#N/A,#N/A,FALSE,"WACC";#N/A,#N/A,FALSE,"UBVH";#N/A,#N/A,FALSE,"Free Cash Flow"}</definedName>
    <definedName name="wrn.Valuation._.Summary." hidden="1">{#N/A,#N/A,FALSE,"Summary";#N/A,#N/A,FALSE,"Base Materials";#N/A,#N/A,FALSE,"Construction";#N/A,#N/A,FALSE,"Packaging";#N/A,#N/A,FALSE,"Transportation"}</definedName>
    <definedName name="wrn.Variance._.Q4" hidden="1">{"Variance Q4",#N/A,FALSE,"Var"}</definedName>
    <definedName name="wrn.VENTAS."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orksheets." hidden="1">{#N/A,#N/A,FALSE,"Base Materials";#N/A,#N/A,FALSE,"Construction";#N/A,#N/A,FALSE,"Packaging";#N/A,#N/A,FALSE,"Transportation"}</definedName>
    <definedName name="wrn.YTD_ROY_PL." hidden="1">{"ROY_YTD",#N/A,FALSE,"1.2"}</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様式." hidden="1">{#N/A,#N/A,FALSE,"FORM1";#N/A,#N/A,FALSE,"FORM2";#N/A,#N/A,FALSE,"FORM3";#N/A,#N/A,FALSE,"FORM4";#N/A,#N/A,FALSE,"FORM5";#N/A,#N/A,FALSE,"FORM6";#N/A,#N/A,FALSE,"FORM7";#N/A,#N/A,FALSE,"FORM8";#N/A,#N/A,FALSE,"FORM9";#N/A,#N/A,FALSE,"FORM10";#N/A,#N/A,FALSE,"FORM11";#N/A,#N/A,FALSE,"FORM12";#N/A,#N/A,FALSE,"FORM13";#N/A,#N/A,FALSE,"FORM14";#N/A,#N/A,FALSE,"FORM14_1"}</definedName>
    <definedName name="wrn_cont_margin" hidden="1">{"Contribution Margin",#N/A,TRUE,"Product Summary";"GAAP Reconciliation",#N/A,TRUE,"Product Summary";"Existing Products Contribution Margin Roll",#N/A,TRUE,"Product Roll1";"New Products Contracted Contribution Roll",#N/A,TRUE,"Product Roll2";"New Products Not Contracted Contrib Roll 1",#N/A,TRUE,"Product Roll3";"New Products Not Contracted Contrib Roll 2",#N/A,TRUE,"Product Roll3";"New Products Not Contracted Contrib Roll 3",#N/A,TRUE,"Product Roll3";"New Products Not Contracted Contrib Roll 4",#N/A,TRUE,"Product Roll3"}</definedName>
    <definedName name="wrn1.history" hidden="1">{#N/A,#N/A,FALSE,"model"}</definedName>
    <definedName name="WRN2.Document" hidden="1">{"consolidated",#N/A,FALSE,"Sheet1";"cms",#N/A,FALSE,"Sheet1";"fse",#N/A,FALSE,"Sheet1"}</definedName>
    <definedName name="wrn3.ALL." hidden="1">{#N/A,#N/A,FALSE,"DCF";#N/A,#N/A,FALSE,"WACC";#N/A,#N/A,FALSE,"Sales_EBIT";#N/A,#N/A,FALSE,"Capex_Depreciation";#N/A,#N/A,FALSE,"WC";#N/A,#N/A,FALSE,"Interest";#N/A,#N/A,FALSE,"Assumptions"}</definedName>
    <definedName name="wrn3.histroic" hidden="1">{#N/A,#N/A,FALSE,"model"}</definedName>
    <definedName name="wrnfy97" hidden="1">{#N/A,#N/A,FALSE,"FY97";#N/A,#N/A,FALSE,"FY98";#N/A,#N/A,FALSE,"FY99";#N/A,#N/A,FALSE,"FY00";#N/A,#N/A,FALSE,"FY01"}</definedName>
    <definedName name="wt" hidden="1">{#N/A,#N/A,FALSE,"FY97";#N/A,#N/A,FALSE,"FY98";#N/A,#N/A,FALSE,"FY99";#N/A,#N/A,FALSE,"FY00";#N/A,#N/A,FALSE,"FY01"}</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LANILHA2." hidden="1">{TRUE,TRUE,-1.25,-15.5,604.5,366.75,FALSE,FALSE,TRUE,TRUE,0,1,#N/A,1,#N/A,9.0125,24.4117647058824,1,FALSE,FALSE,3,TRUE,1,FALSE,100,"Swvu.PLANILHA2.","ACwvu.PLANILHA2.",#N/A,FALSE,FALSE,0.787401575,0.34,0.46,0.5,1,"","",FALSE,FALSE,FALSE,FALSE,1,#N/A,1,1,FALSE,FALSE,#N/A,#N/A,FALSE,FALSE,FALSE,9,65532,65532,FALSE,FALS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hidden="1">{"DCF","UPSIDE CASE",FALSE,"Sheet1";"DCF","BASE CASE",FALSE,"Sheet1";"DCF","DOWNSIDE CASE",FALSE,"Sheet1"}</definedName>
    <definedName name="wwww" hidden="1">{#N/A,#N/A,TRUE,"Summary - 1";#N/A,#N/A,TRUE,"Summary - 2";#N/A,#N/A,TRUE,"Group Analysis";#N/A,#N/A,TRUE,"FM Analysis";#N/A,#N/A,TRUE,"T&amp;M-Onsite";#N/A,#N/A,TRUE,"FP-Onsite";#N/A,#N/A,TRUE,"NB-Onsite";#N/A,#N/A,TRUE,"T&amp;M-Offshore";#N/A,#N/A,TRUE,"FP-Offshore";#N/A,#N/A,TRUE,"Appendix-A";#N/A,#N/A,TRUE,"Appendix-B"}</definedName>
    <definedName name="wwwww">#REF!</definedName>
    <definedName name="x" hidden="1">{#N/A,#N/A,FALSE,"Sheet1"}</definedName>
    <definedName name="x_2">#REF!</definedName>
    <definedName name="x_3">#REF!</definedName>
    <definedName name="x_4">#REF!</definedName>
    <definedName name="x_5">#REF!</definedName>
    <definedName name="Xfer_charge">[37]Sheet3!$C$10</definedName>
    <definedName name="XRATE">[85]Transinputs!#REF!</definedName>
    <definedName name="XRATE_SWITCH">#REF!</definedName>
    <definedName name="XRefColumnsCount" hidden="1">1</definedName>
    <definedName name="XRefCopyRangeCount" hidden="1">2</definedName>
    <definedName name="XRefPasteRangeCount" hidden="1">1</definedName>
    <definedName name="xx" hidden="1">{#N/A,#N/A,FALSE,"Sheet1"}</definedName>
    <definedName name="XXW" hidden="1">{#N/A,#N/A,FALSE,"SIM95"}</definedName>
    <definedName name="XXX">#REF!</definedName>
    <definedName name="xxxx" hidden="1">{TRUE,TRUE,-1.25,-15.5,604.5,366.75,FALSE,FALSE,TRUE,TRUE,0,1,#N/A,1,#N/A,9.0125,24.4117647058824,1,FALSE,FALSE,3,TRUE,1,FALSE,100,"Swvu.PLANILHA2.","ACwvu.PLANILHA2.",#N/A,FALSE,FALSE,0.787401575,0.34,0.46,0.5,1,"","",FALSE,FALSE,FALSE,FALSE,1,#N/A,1,1,FALSE,FALSE,#N/A,#N/A,FALSE,FALSE,FALSE,9,65532,65532,FALSE,FALSE,TRUE,TRUE,TRUE}</definedName>
    <definedName name="xxxxx" hidden="1">{#N/A,#N/A,FALSE,"Calc";#N/A,#N/A,FALSE,"Sensitivity";#N/A,#N/A,FALSE,"LT Earn.Dil.";#N/A,#N/A,FALSE,"Dil. AVP"}</definedName>
    <definedName name="XXXXXXXXXXXXXXX" hidden="1">#REF!</definedName>
    <definedName name="xxy" hidden="1">{#N/A,#N/A,FALSE,"FFCXOUT3"}</definedName>
    <definedName name="y" hidden="1">{#N/A,#N/A,FALSE,"Sheet1"}</definedName>
    <definedName name="year">'[182]Summary Output'!$C$22</definedName>
    <definedName name="Year_End">[84]Reconciliaton!$G$1</definedName>
    <definedName name="Year_End_Net_Cash____Debt">#REF!</definedName>
    <definedName name="Year_End_Number_of_Employees">#REF!</definedName>
    <definedName name="Year1">[26]Inputs!$AB$10</definedName>
    <definedName name="Year2">[26]Inputs!$AB$11</definedName>
    <definedName name="Year3">[26]Inputs!$AB$12</definedName>
    <definedName name="Year4">[91]Inputs!$R$10</definedName>
    <definedName name="yearend">#REF!</definedName>
    <definedName name="YearEndDay">#REF!</definedName>
    <definedName name="YearEndMonth">#REF!</definedName>
    <definedName name="YearID">#REF!</definedName>
    <definedName name="YearID2">#REF!</definedName>
    <definedName name="YearID3">#REF!</definedName>
    <definedName name="Yearly_Date_Header">#REF!</definedName>
    <definedName name="YEARS">#REF!</definedName>
    <definedName name="Years_of_Lease">#REF!</definedName>
    <definedName name="YEARS2">'[8]DCF Inputs'!$H$19</definedName>
    <definedName name="yhg" hidden="1">2</definedName>
    <definedName name="yr_ago_eps">#REF!</definedName>
    <definedName name="yr_ago_rev">#REF!</definedName>
    <definedName name="yr_end">[86]Snapshot!$H$5</definedName>
    <definedName name="Yr_yr_growth">[108]webout!#REF!</definedName>
    <definedName name="YTDCONSOL">#REF!</definedName>
    <definedName name="YTDGLASS">#REF!</definedName>
    <definedName name="YTDLAMP">#REF!</definedName>
    <definedName name="yu" hidden="1">{"DCF","UPSIDE CASE",FALSE,"Sheet1";"DCF","BASE CASE",FALSE,"Sheet1";"DCF","DOWNSIDE CASE",FALSE,"Sheet1"}</definedName>
    <definedName name="yy" hidden="1">{#N/A,#N/A,FALSE,"Sheet1"}</definedName>
    <definedName name="yyy">#REF!</definedName>
    <definedName name="yyyyyy">#REF!</definedName>
    <definedName name="yyyyyyyy" hidden="1">{"mgmt forecast",#N/A,FALSE,"Mgmt Forecast";"dcf table",#N/A,FALSE,"Mgmt Forecast";"sensitivity",#N/A,FALSE,"Mgmt Forecast";"table inputs",#N/A,FALSE,"Mgmt Forecast";"calculations",#N/A,FALSE,"Mgmt Forecast"}</definedName>
    <definedName name="YYZ" hidden="1">{#N/A,#N/A,FALSE,"SIM95"}</definedName>
    <definedName name="z">#REF!</definedName>
    <definedName name="Z_755D9C89_ADDA_11D1_8C6F_00A0243B16D5_.wvu.Rows" hidden="1">#REF!,#REF!</definedName>
    <definedName name="zaq" hidden="1">{#N/A,#N/A,FALSE,"Calc";#N/A,#N/A,FALSE,"Sensitivity";#N/A,#N/A,FALSE,"LT Earn.Dil.";#N/A,#N/A,FALSE,"Dil. AVP"}</definedName>
    <definedName name="zaz" hidden="1">{#N/A,#N/A,FALSE,"Desp.Indir";#N/A,#N/A,FALSE,"DPindir";#N/A,#N/A,FALSE,"D.Ind.Op";#N/A,#N/A,FALSE,"Estoq";#N/A,#N/A,FALSE,"Estoq Ger.";#N/A,#N/A,FALSE,"Estoq.R$";#N/A,#N/A,FALSE,"Receita";#N/A,#N/A,FALSE,"Vendas_Ton";#N/A,#N/A,FALSE,"P.Médio";#N/A,#N/A,FALSE,"PMDet";#N/A,#N/A,FALSE,"Inv_Barras"}</definedName>
    <definedName name="zer" hidden="1">{#N/A,#N/A,FALSE,"Calc";#N/A,#N/A,FALSE,"Sensitivity";#N/A,#N/A,FALSE,"LT Earn.Dil.";#N/A,#N/A,FALSE,"Dil. AVP"}</definedName>
    <definedName name="ZHTGJSYI" hidden="1">{#N/A,#N/A,FALSE,"Plan1";#N/A,#N/A,FALSE,"Plan2"}</definedName>
    <definedName name="ZJYJ" hidden="1">{TRUE,TRUE,-1.25,-15.5,604.5,366.75,FALSE,FALSE,TRUE,TRUE,0,1,#N/A,1,#N/A,9.0125,24.4117647058824,1,FALSE,FALSE,3,TRUE,1,FALSE,100,"Swvu.PLANILHA2.","ACwvu.PLANILHA2.",#N/A,FALSE,FALSE,0.787401575,0.34,0.46,0.5,1,"","",FALSE,FALSE,FALSE,FALSE,1,#N/A,1,1,FALSE,FALSE,#N/A,#N/A,FALSE,FALSE,FALSE,9,65532,65532,FALSE,FALSE,TRUE,TRUE,TRUE}</definedName>
    <definedName name="zzz" hidden="1">{#N/A,#N/A,FALSE,"SGP";#N/A,#N/A,FALSE,"SGI";#N/A,#N/A,FALSE,"SGC";#N/A,#N/A,FALSE,"SGS";#N/A,#N/A,FALSE,"SGB"}</definedName>
    <definedName name="zzzzz" hidden="1">{#N/A,#N/A,FALSE,"FY97";#N/A,#N/A,FALSE,"FY98";#N/A,#N/A,FALSE,"FY99";#N/A,#N/A,FALSE,"FY00";#N/A,#N/A,FALSE,"FY01"}</definedName>
    <definedName name="zzzzzzzzzzzzzz">#REF!</definedName>
    <definedName name="が" hidden="1">{#N/A,#N/A,FALSE,"FORM1";#N/A,#N/A,FALSE,"FORM2";#N/A,#N/A,FALSE,"FORM3";#N/A,#N/A,FALSE,"FORM4";#N/A,#N/A,FALSE,"FORM5";#N/A,#N/A,FALSE,"FORM6";#N/A,#N/A,FALSE,"FORM7";#N/A,#N/A,FALSE,"FORM8";#N/A,#N/A,FALSE,"FORM9";#N/A,#N/A,FALSE,"FORM10";#N/A,#N/A,FALSE,"FORM11";#N/A,#N/A,FALSE,"FORM12";#N/A,#N/A,FALSE,"FORM13";#N/A,#N/A,FALSE,"FORM14";#N/A,#N/A,FALSE,"FORM14_1"}</definedName>
    <definedName name="一括"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取引採⑤" hidden="1">#REF!</definedName>
    <definedName name="物上保証" hidden="1">{#N/A,#N/A,FALSE,"Aging Summary";#N/A,#N/A,FALSE,"Ratio Analysis";#N/A,#N/A,FALSE,"Test 120 Day Accts";#N/A,#N/A,FALSE,"Tickmarks"}</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R19" i="66" l="1"/>
  <c r="IS19" i="66"/>
  <c r="IT19" i="66"/>
  <c r="GE19" i="66"/>
  <c r="GF19" i="66"/>
  <c r="GG19" i="66"/>
  <c r="GH19" i="66"/>
  <c r="GI19" i="66"/>
  <c r="GJ19" i="66"/>
  <c r="GK19" i="66"/>
  <c r="GL19" i="66"/>
  <c r="GM19" i="66"/>
  <c r="GN19" i="66"/>
  <c r="GO19" i="66"/>
  <c r="GP19" i="66"/>
  <c r="GQ19" i="66"/>
  <c r="GR19" i="66"/>
  <c r="GS19" i="66"/>
  <c r="GT19" i="66"/>
  <c r="GU19" i="66"/>
  <c r="GV19" i="66"/>
  <c r="GW19" i="66"/>
  <c r="GX19" i="66"/>
  <c r="GY19" i="66"/>
  <c r="GZ19" i="66"/>
  <c r="HA19" i="66"/>
  <c r="HB19" i="66"/>
  <c r="HC19" i="66"/>
  <c r="HD19" i="66"/>
  <c r="HE19" i="66"/>
  <c r="HF19" i="66"/>
  <c r="HG19" i="66"/>
  <c r="HH19" i="66"/>
  <c r="HI19" i="66"/>
  <c r="HJ19" i="66"/>
  <c r="HK19" i="66"/>
  <c r="HL19" i="66"/>
  <c r="HM19" i="66"/>
  <c r="HN19" i="66"/>
  <c r="HO19" i="66"/>
  <c r="HP19" i="66"/>
  <c r="HQ19" i="66"/>
  <c r="HR19" i="66"/>
  <c r="HS19" i="66"/>
  <c r="HT19" i="66"/>
  <c r="HU19" i="66"/>
  <c r="HV19" i="66"/>
  <c r="HW19" i="66"/>
  <c r="HX19" i="66"/>
  <c r="HY19" i="66"/>
  <c r="HZ19" i="66"/>
  <c r="IA19" i="66"/>
  <c r="IB19" i="66"/>
  <c r="IC19" i="66"/>
  <c r="ID19" i="66"/>
  <c r="IE19" i="66"/>
  <c r="IF19" i="66"/>
  <c r="IG19" i="66"/>
  <c r="IH19" i="66"/>
  <c r="II19" i="66"/>
  <c r="IJ19" i="66"/>
  <c r="IK19" i="66"/>
  <c r="IL19" i="66"/>
  <c r="IP19" i="66"/>
  <c r="IQ19" i="66"/>
  <c r="IM19" i="66"/>
  <c r="IN19" i="66"/>
  <c r="IO19" i="66"/>
  <c r="IH145" i="66" l="1"/>
  <c r="KH31" i="5" l="1"/>
  <c r="KG31" i="5"/>
  <c r="KF31" i="5"/>
  <c r="KE31" i="5"/>
  <c r="KD31" i="5"/>
  <c r="KC31" i="5"/>
  <c r="IF145" i="66" l="1"/>
  <c r="IE145" i="66"/>
  <c r="ID145" i="66"/>
  <c r="IC145" i="66"/>
  <c r="IB145" i="66"/>
  <c r="IA145" i="66"/>
  <c r="HZ145" i="66"/>
  <c r="HY145" i="66"/>
  <c r="HX145" i="66"/>
  <c r="HW145" i="66"/>
  <c r="HV145" i="66"/>
  <c r="HU145" i="66"/>
  <c r="HT145" i="66"/>
  <c r="HS145" i="66"/>
  <c r="HR145" i="66"/>
  <c r="HQ145" i="66"/>
  <c r="HP145" i="66"/>
  <c r="HO145" i="66"/>
  <c r="HN145" i="66"/>
  <c r="HM145" i="66"/>
  <c r="HL145" i="66"/>
  <c r="HK145" i="66"/>
  <c r="HJ145" i="66"/>
  <c r="HI145" i="66"/>
  <c r="HH145" i="66"/>
  <c r="HG145" i="66"/>
  <c r="HF145" i="66"/>
  <c r="HE145" i="66"/>
  <c r="HD145" i="66"/>
  <c r="HC145" i="66"/>
  <c r="HB145" i="66"/>
  <c r="HA145" i="66"/>
  <c r="GZ145" i="66"/>
  <c r="GY145" i="66"/>
  <c r="GX145" i="66"/>
  <c r="GW145" i="66"/>
  <c r="GV145" i="66"/>
  <c r="GU145" i="66"/>
  <c r="GT145" i="66"/>
  <c r="GS145" i="66"/>
  <c r="GR145" i="66"/>
  <c r="GQ145" i="66"/>
  <c r="GP145" i="66"/>
  <c r="GO145" i="66"/>
  <c r="GN145" i="66"/>
  <c r="GM145" i="66"/>
  <c r="GL145" i="66"/>
  <c r="GK145" i="66"/>
  <c r="GJ145" i="66"/>
  <c r="GI145" i="66"/>
  <c r="GH145" i="66"/>
  <c r="GG145" i="66"/>
  <c r="GF145" i="66"/>
  <c r="GE145" i="66"/>
  <c r="GD145" i="66"/>
  <c r="GC145" i="66"/>
  <c r="GB145" i="66"/>
  <c r="GA145" i="66"/>
  <c r="FZ145" i="66"/>
  <c r="FY145" i="66"/>
  <c r="FX145" i="66"/>
  <c r="FW145" i="66"/>
  <c r="FV145" i="66"/>
  <c r="FU145" i="66"/>
  <c r="FT145" i="66"/>
  <c r="FS145" i="66"/>
  <c r="FR145" i="66"/>
  <c r="FQ145" i="66"/>
  <c r="FP145" i="66"/>
  <c r="FO145" i="66"/>
  <c r="FN145" i="66"/>
  <c r="FM145" i="66"/>
  <c r="FL145" i="66"/>
  <c r="FK145" i="66"/>
  <c r="FJ145" i="66"/>
  <c r="FI145" i="66"/>
  <c r="FH145" i="66"/>
  <c r="FG145" i="66"/>
  <c r="FF145" i="66"/>
  <c r="FE145" i="66"/>
  <c r="FD145" i="66"/>
  <c r="FC145" i="66"/>
  <c r="FB145" i="66"/>
  <c r="FA145" i="66"/>
  <c r="EZ145" i="66"/>
  <c r="EY145" i="66"/>
  <c r="EX145" i="66"/>
  <c r="EW145" i="66"/>
  <c r="EV145" i="66"/>
  <c r="EU145" i="66"/>
  <c r="ET145" i="66"/>
  <c r="ES145" i="66"/>
  <c r="ER145" i="66"/>
  <c r="EQ145" i="66"/>
  <c r="EP145" i="66"/>
  <c r="EO145" i="66"/>
  <c r="EN145" i="66"/>
  <c r="EM145" i="66"/>
  <c r="EL145" i="66"/>
  <c r="EK145" i="66"/>
  <c r="EJ145" i="66"/>
  <c r="EI145" i="66"/>
  <c r="EH145" i="66"/>
  <c r="EG145" i="66"/>
  <c r="EF145" i="66"/>
  <c r="EE145" i="66"/>
  <c r="ED145" i="66"/>
  <c r="EC145" i="66"/>
  <c r="EB145" i="66"/>
  <c r="EA145" i="66"/>
  <c r="DZ145" i="66"/>
  <c r="DY145" i="66"/>
  <c r="DX145" i="66"/>
  <c r="DW145" i="66"/>
  <c r="DV145" i="66"/>
  <c r="DU145" i="66"/>
  <c r="DT145" i="66"/>
  <c r="DS145" i="66"/>
  <c r="DR145" i="66"/>
  <c r="DQ145" i="66"/>
  <c r="DP145" i="66"/>
  <c r="DO145" i="66"/>
  <c r="DN145" i="66"/>
  <c r="DM145" i="66"/>
  <c r="DL145" i="66"/>
  <c r="DK145" i="66"/>
  <c r="DJ145" i="66"/>
  <c r="DI145" i="66"/>
  <c r="DH145" i="66"/>
  <c r="DG145" i="66"/>
  <c r="DF145" i="66"/>
  <c r="DE145" i="66"/>
  <c r="DD145" i="66"/>
  <c r="DC145" i="66"/>
  <c r="DB145" i="66"/>
  <c r="DA145" i="66"/>
  <c r="CZ145" i="66"/>
  <c r="CY145" i="66"/>
  <c r="CX145" i="66"/>
  <c r="CW145" i="66"/>
  <c r="CV145" i="66"/>
  <c r="CU145" i="66"/>
  <c r="CT145" i="66"/>
  <c r="CS145" i="66"/>
  <c r="CR145" i="66"/>
  <c r="CQ145" i="66"/>
  <c r="CP145" i="66"/>
  <c r="CO145" i="66"/>
  <c r="CN145" i="66"/>
  <c r="CM145" i="66"/>
  <c r="CL145" i="66"/>
  <c r="CK145" i="66"/>
  <c r="CJ145" i="66"/>
  <c r="CI145" i="66"/>
  <c r="CH145" i="66"/>
  <c r="CG145" i="66"/>
  <c r="CF145" i="66"/>
  <c r="CE145" i="66"/>
  <c r="CD145" i="66"/>
  <c r="CC145" i="66"/>
  <c r="CB145" i="66"/>
  <c r="CA145" i="66"/>
  <c r="BZ145" i="66"/>
  <c r="BY145" i="66"/>
  <c r="BX145" i="66"/>
  <c r="BW145" i="66"/>
  <c r="BV145" i="66"/>
  <c r="BU145" i="66"/>
  <c r="BT145" i="66"/>
  <c r="BS145" i="66"/>
  <c r="BR145" i="66"/>
  <c r="BQ145" i="66"/>
  <c r="BP145" i="66"/>
  <c r="BO145" i="66"/>
  <c r="BN145" i="66"/>
  <c r="BM145" i="66"/>
  <c r="BL145" i="66"/>
  <c r="BK145" i="66"/>
  <c r="BJ145" i="66"/>
  <c r="BI145" i="66"/>
  <c r="BH145" i="66"/>
  <c r="BG145" i="66"/>
  <c r="BF145" i="66"/>
  <c r="BE145" i="66"/>
  <c r="BD145" i="66"/>
  <c r="BC145" i="66"/>
  <c r="BB145" i="66"/>
  <c r="BA145" i="66"/>
  <c r="AZ145" i="66"/>
  <c r="AY145" i="66"/>
  <c r="AX145" i="66"/>
  <c r="AW145" i="66"/>
  <c r="AV145" i="66"/>
  <c r="AU145" i="66"/>
  <c r="AT145" i="66"/>
  <c r="AS145" i="66"/>
  <c r="AR145" i="66"/>
  <c r="AQ145" i="66"/>
  <c r="AP145" i="66"/>
  <c r="AO145" i="66"/>
  <c r="AN145" i="66"/>
  <c r="AM145" i="66"/>
  <c r="AL145" i="66"/>
  <c r="AK145" i="66"/>
  <c r="AJ145" i="66"/>
  <c r="AI145" i="66"/>
  <c r="AH145" i="66"/>
  <c r="AG145" i="66"/>
  <c r="AF145" i="66"/>
  <c r="AE145" i="66"/>
  <c r="AD145" i="66"/>
  <c r="AC145" i="66"/>
  <c r="AB145" i="66"/>
  <c r="AA145" i="66"/>
  <c r="Z145" i="66"/>
  <c r="Y145" i="66"/>
  <c r="X145" i="66"/>
  <c r="W145" i="66"/>
  <c r="V145" i="66"/>
  <c r="U145" i="66"/>
  <c r="T145" i="66"/>
  <c r="S145" i="66"/>
  <c r="R145" i="66"/>
  <c r="Q145" i="66"/>
  <c r="P145" i="66"/>
  <c r="O145" i="66"/>
  <c r="N145" i="66"/>
  <c r="M145" i="66"/>
  <c r="L145" i="66"/>
  <c r="K145" i="66"/>
  <c r="J145" i="66"/>
  <c r="I145" i="66"/>
  <c r="H145" i="66"/>
  <c r="G145" i="66"/>
  <c r="F145" i="66"/>
  <c r="E145" i="66"/>
  <c r="D145" i="66"/>
  <c r="C145" i="66"/>
  <c r="B145" i="66"/>
  <c r="IG145" i="66"/>
  <c r="GD19" i="66" l="1"/>
  <c r="GC19" i="66"/>
  <c r="GB19" i="66"/>
  <c r="GA19" i="66"/>
  <c r="FZ19" i="66"/>
  <c r="FY19" i="66"/>
  <c r="FX19" i="66"/>
  <c r="FW19" i="66"/>
  <c r="FV19" i="66"/>
  <c r="FU19" i="66"/>
  <c r="FT19" i="66"/>
  <c r="FS19" i="66"/>
  <c r="FR19" i="66"/>
  <c r="FQ19" i="66"/>
  <c r="FP19" i="66"/>
  <c r="FO19" i="66"/>
  <c r="FN19" i="66"/>
  <c r="FM19" i="66"/>
  <c r="FL19" i="66"/>
  <c r="FK19" i="66"/>
  <c r="FJ19" i="66"/>
  <c r="FI19" i="66"/>
  <c r="FH19" i="66"/>
  <c r="FG19" i="66"/>
  <c r="FF19" i="66"/>
  <c r="FE19" i="66"/>
  <c r="FD19" i="66"/>
  <c r="FC19" i="66"/>
  <c r="FB19" i="66"/>
  <c r="FA19" i="66"/>
  <c r="EZ19" i="66"/>
  <c r="EY19" i="66"/>
  <c r="EX19" i="66"/>
  <c r="EW19" i="66"/>
  <c r="EV19" i="66"/>
  <c r="EU19" i="66"/>
  <c r="ET19" i="66"/>
  <c r="ES19" i="66"/>
  <c r="ER19" i="66"/>
  <c r="EQ19" i="66"/>
  <c r="EP19" i="66"/>
  <c r="EO19" i="66"/>
  <c r="EN19" i="66"/>
  <c r="EM19" i="66"/>
  <c r="EL19" i="66"/>
  <c r="EK19" i="66"/>
  <c r="EJ19" i="66"/>
  <c r="EI19" i="66"/>
  <c r="EH19" i="66"/>
  <c r="EG19" i="66"/>
  <c r="EF19" i="66"/>
  <c r="EE19" i="66"/>
  <c r="ED19" i="66"/>
  <c r="EC19" i="66"/>
  <c r="EB19" i="66"/>
  <c r="EA19" i="66"/>
  <c r="DZ19" i="66"/>
  <c r="DY19" i="66"/>
  <c r="DX19" i="66"/>
  <c r="DW19" i="66"/>
  <c r="DV19" i="66"/>
  <c r="DU19" i="66"/>
  <c r="DT19" i="66"/>
  <c r="DS19" i="66"/>
  <c r="DR19" i="66"/>
  <c r="DQ19" i="66"/>
  <c r="DP19" i="66"/>
  <c r="DO19" i="66"/>
  <c r="DN19" i="66"/>
  <c r="DM19" i="66"/>
  <c r="DL19" i="66"/>
  <c r="DK19" i="66"/>
  <c r="DJ19" i="66"/>
  <c r="DI19" i="66"/>
  <c r="DH19" i="66"/>
  <c r="DG19" i="66"/>
  <c r="DF19" i="66"/>
  <c r="DE19" i="66"/>
  <c r="DD19" i="66"/>
  <c r="DC19" i="66"/>
  <c r="DB19" i="66"/>
  <c r="DA19" i="66"/>
  <c r="CZ19" i="66"/>
  <c r="CY19" i="66"/>
  <c r="CX19" i="66"/>
  <c r="CW19" i="66"/>
  <c r="CV19" i="66"/>
  <c r="CU19" i="66"/>
  <c r="CT19" i="66"/>
  <c r="CS19" i="66"/>
  <c r="CR19" i="66"/>
  <c r="CQ19" i="66"/>
  <c r="CP19" i="66"/>
  <c r="CO19" i="66"/>
  <c r="CN19" i="66"/>
  <c r="CM19" i="66"/>
  <c r="CL19" i="66"/>
  <c r="CK19" i="66"/>
  <c r="CJ19" i="66"/>
  <c r="CI19" i="66"/>
  <c r="CH19" i="66"/>
  <c r="CG19" i="66"/>
  <c r="CF19" i="66"/>
  <c r="CE19" i="66"/>
  <c r="CD19" i="66"/>
  <c r="CC19" i="66"/>
  <c r="CB19" i="66"/>
  <c r="CA19" i="66"/>
  <c r="BZ19" i="66"/>
  <c r="BY19" i="66"/>
  <c r="BX19" i="66"/>
  <c r="BW19" i="66"/>
  <c r="BV19" i="66"/>
  <c r="BU19" i="66"/>
  <c r="BT19" i="66"/>
  <c r="BS19" i="66"/>
  <c r="BR19" i="66"/>
  <c r="BQ19" i="66"/>
  <c r="BP19" i="66"/>
  <c r="BO19" i="66"/>
  <c r="BN19" i="66"/>
  <c r="BM19" i="66"/>
  <c r="BL19" i="66"/>
  <c r="BK19" i="66"/>
  <c r="BJ19" i="66"/>
  <c r="BI19" i="66"/>
  <c r="BH19" i="66"/>
  <c r="BG19" i="66"/>
  <c r="BF19" i="66"/>
  <c r="BE19" i="66"/>
  <c r="BD19" i="66"/>
  <c r="BC19" i="66"/>
  <c r="BB19" i="66"/>
  <c r="BA19" i="66"/>
  <c r="AZ19" i="66"/>
  <c r="AY19" i="66"/>
  <c r="AX19" i="66"/>
  <c r="AW19" i="66"/>
  <c r="AV19" i="66"/>
  <c r="AU19" i="66"/>
  <c r="AT19" i="66"/>
  <c r="AS19" i="66"/>
  <c r="AR19" i="66"/>
  <c r="AQ19" i="66"/>
  <c r="AP19" i="66"/>
  <c r="AO19" i="66"/>
  <c r="AN19" i="66"/>
  <c r="AM19" i="66"/>
  <c r="AL19" i="66"/>
  <c r="AK19" i="66"/>
  <c r="AJ19" i="66"/>
  <c r="AI19" i="66"/>
  <c r="AH19" i="66"/>
  <c r="AG19" i="66"/>
  <c r="AF19" i="66"/>
  <c r="AE19" i="66"/>
  <c r="AD19" i="66"/>
  <c r="AC19" i="66"/>
  <c r="AB19" i="66"/>
  <c r="AA19" i="66"/>
  <c r="Z19" i="66"/>
  <c r="Y19" i="66"/>
  <c r="X19" i="66"/>
  <c r="W19" i="66"/>
  <c r="V19" i="66"/>
  <c r="U19" i="66"/>
  <c r="T19" i="66"/>
  <c r="S19" i="66"/>
  <c r="R19" i="66"/>
  <c r="Q19" i="66"/>
  <c r="P19" i="66"/>
  <c r="O19" i="66"/>
  <c r="N19" i="66"/>
  <c r="M19" i="66"/>
  <c r="L19" i="66"/>
  <c r="K19" i="66"/>
  <c r="J19" i="66"/>
  <c r="I19" i="66"/>
  <c r="H19" i="66"/>
  <c r="G19" i="66"/>
  <c r="F19" i="66"/>
  <c r="E19" i="66"/>
  <c r="D19" i="66"/>
  <c r="C19" i="66"/>
  <c r="B19" i="66"/>
  <c r="DV17" i="79" l="1"/>
  <c r="DW17" i="79"/>
  <c r="DX17" i="79"/>
  <c r="DY17" i="79"/>
  <c r="DZ17" i="79"/>
  <c r="EA17" i="79"/>
  <c r="EB17" i="79"/>
  <c r="EC17" i="79"/>
  <c r="ED17" i="79"/>
  <c r="EE17" i="79"/>
  <c r="EF17" i="79"/>
  <c r="EG17" i="79"/>
  <c r="EH17" i="79"/>
  <c r="EI17" i="79"/>
  <c r="EJ17" i="79"/>
  <c r="EK17" i="79"/>
  <c r="EL17" i="79"/>
  <c r="EM17" i="79"/>
  <c r="EN17" i="79"/>
  <c r="EO17" i="79"/>
  <c r="EP17" i="79"/>
  <c r="EQ17" i="79"/>
  <c r="ER17" i="79"/>
  <c r="EV17" i="79"/>
  <c r="EW17" i="79"/>
  <c r="EX17" i="79"/>
  <c r="EY17" i="79"/>
  <c r="EZ17" i="79"/>
  <c r="FA17" i="79"/>
  <c r="IO17" i="79"/>
  <c r="DV27" i="79"/>
  <c r="DW27" i="79"/>
  <c r="DX27" i="79"/>
  <c r="DY27" i="79"/>
  <c r="DZ27" i="79"/>
  <c r="EA27" i="79"/>
  <c r="EB27" i="79"/>
  <c r="EC27" i="79"/>
  <c r="ED27" i="79"/>
  <c r="EG27" i="79"/>
  <c r="EH27" i="79"/>
  <c r="EI27" i="79"/>
  <c r="EJ27" i="79"/>
  <c r="EK27" i="79"/>
  <c r="EL27" i="79"/>
  <c r="EM27" i="79"/>
  <c r="EN27" i="79"/>
  <c r="EO27" i="79"/>
  <c r="EP27" i="79"/>
  <c r="EQ27" i="79"/>
  <c r="ER27" i="79"/>
  <c r="EV27" i="79"/>
  <c r="EW27" i="79"/>
  <c r="EX27" i="79"/>
  <c r="EY27" i="79"/>
  <c r="EZ27" i="79"/>
  <c r="FA27" i="79"/>
  <c r="GE27" i="79"/>
  <c r="GV27" i="79"/>
  <c r="IO27" i="79"/>
  <c r="KG27" i="79"/>
  <c r="IH75" i="79"/>
  <c r="II75" i="79"/>
  <c r="IJ75" i="79"/>
  <c r="IK75" i="79"/>
  <c r="IL75" i="79"/>
  <c r="IM75" i="79"/>
  <c r="IN75" i="79"/>
  <c r="IO75" i="79"/>
  <c r="IP75" i="79"/>
  <c r="IQ75" i="79"/>
  <c r="IR75" i="79"/>
  <c r="IS75" i="79"/>
  <c r="IT75" i="79"/>
  <c r="IU75" i="79"/>
  <c r="IV75" i="79"/>
  <c r="IW75" i="79"/>
  <c r="IX75" i="79"/>
  <c r="IY75" i="79"/>
  <c r="IZ75" i="79"/>
  <c r="JA75" i="79"/>
  <c r="JB75" i="79"/>
  <c r="JC75" i="79"/>
  <c r="JD75" i="79"/>
  <c r="JE75" i="79"/>
  <c r="JF75" i="79"/>
  <c r="JG75" i="79"/>
  <c r="JH75" i="79"/>
  <c r="JI75" i="79"/>
  <c r="JJ75" i="79"/>
  <c r="JK75" i="79"/>
  <c r="JL75" i="79"/>
  <c r="JM75" i="79"/>
  <c r="JN75" i="79"/>
  <c r="JO75" i="79"/>
  <c r="JP75" i="79"/>
  <c r="JQ75" i="79"/>
  <c r="JR75" i="79"/>
  <c r="JS75" i="79"/>
  <c r="JT75" i="79"/>
  <c r="JU75" i="79"/>
  <c r="JV75" i="79"/>
  <c r="JW75" i="79"/>
  <c r="JX75" i="79"/>
  <c r="JY75" i="79"/>
  <c r="JZ75" i="79"/>
  <c r="KA75" i="79"/>
  <c r="KB75" i="79"/>
  <c r="KC75" i="79"/>
  <c r="KD75" i="79"/>
  <c r="KE75" i="79"/>
  <c r="KF75" i="79"/>
  <c r="KG75" i="79"/>
  <c r="KH75" i="79"/>
  <c r="IH76" i="79"/>
  <c r="II76" i="79"/>
  <c r="IJ76" i="79"/>
  <c r="IK76" i="79"/>
  <c r="IL76" i="79"/>
  <c r="IM76" i="79"/>
  <c r="IN76" i="79"/>
  <c r="IO76" i="79"/>
  <c r="IP76" i="79"/>
  <c r="IQ76" i="79"/>
  <c r="IR76" i="79"/>
  <c r="IS76" i="79"/>
  <c r="IT76" i="79"/>
  <c r="IU76" i="79"/>
  <c r="IV76" i="79"/>
  <c r="IW76" i="79"/>
  <c r="IX76" i="79"/>
  <c r="IY76" i="79"/>
  <c r="IZ76" i="79"/>
  <c r="JA76" i="79"/>
  <c r="JB76" i="79"/>
  <c r="JC76" i="79"/>
  <c r="JD76" i="79"/>
  <c r="JE76" i="79"/>
  <c r="JF76" i="79"/>
  <c r="JG76" i="79"/>
  <c r="JH76" i="79"/>
  <c r="JI76" i="79"/>
  <c r="JJ76" i="79"/>
  <c r="JK76" i="79"/>
  <c r="JL76" i="79"/>
  <c r="JM76" i="79"/>
  <c r="JN76" i="79"/>
  <c r="JO76" i="79"/>
  <c r="JP76" i="79"/>
  <c r="JQ76" i="79"/>
  <c r="JR76" i="79"/>
  <c r="JS76" i="79"/>
  <c r="JT76" i="79"/>
  <c r="JU76" i="79"/>
  <c r="JV76" i="79"/>
  <c r="JW76" i="79"/>
  <c r="JX76" i="79"/>
  <c r="JY76" i="79"/>
  <c r="JZ76" i="79"/>
  <c r="KA76" i="79"/>
  <c r="KB76" i="79"/>
  <c r="KC76" i="79"/>
  <c r="KD76" i="79"/>
  <c r="KE76" i="79"/>
  <c r="KF76" i="79"/>
  <c r="KG76" i="79"/>
  <c r="KH76" i="79"/>
  <c r="IH77" i="79"/>
  <c r="II77" i="79"/>
  <c r="IJ77" i="79"/>
  <c r="IK77" i="79"/>
  <c r="IL77" i="79"/>
  <c r="IM77" i="79"/>
  <c r="IN77" i="79"/>
  <c r="IO77" i="79"/>
  <c r="IP77" i="79"/>
  <c r="IQ77" i="79"/>
  <c r="IR77" i="79"/>
  <c r="IS77" i="79"/>
  <c r="IT77" i="79"/>
  <c r="IU77" i="79"/>
  <c r="IV77" i="79"/>
  <c r="IW77" i="79"/>
  <c r="IX77" i="79"/>
  <c r="IY77" i="79"/>
  <c r="IZ77" i="79"/>
  <c r="JA77" i="79"/>
  <c r="JB77" i="79"/>
  <c r="JC77" i="79"/>
  <c r="JD77" i="79"/>
  <c r="JE77" i="79"/>
  <c r="JF77" i="79"/>
  <c r="JG77" i="79"/>
  <c r="JH77" i="79"/>
  <c r="JI77" i="79"/>
  <c r="JJ77" i="79"/>
  <c r="JK77" i="79"/>
  <c r="JL77" i="79"/>
  <c r="JM77" i="79"/>
  <c r="JN77" i="79"/>
  <c r="JO77" i="79"/>
  <c r="JP77" i="79"/>
  <c r="JQ77" i="79"/>
  <c r="JR77" i="79"/>
  <c r="JS77" i="79"/>
  <c r="JT77" i="79"/>
  <c r="JU77" i="79"/>
  <c r="JV77" i="79"/>
  <c r="JW77" i="79"/>
  <c r="JX77" i="79"/>
  <c r="JY77" i="79"/>
  <c r="JZ77" i="79"/>
  <c r="KA77" i="79"/>
  <c r="KB77" i="79"/>
  <c r="KC77" i="79"/>
  <c r="KD77" i="79"/>
  <c r="KE77" i="79"/>
  <c r="KF77" i="79"/>
  <c r="KG77" i="79"/>
  <c r="KH77" i="79"/>
  <c r="FL35" i="64" l="1"/>
  <c r="FL30" i="64"/>
  <c r="FK35" i="64"/>
  <c r="FK30" i="64"/>
  <c r="FI35" i="64"/>
  <c r="FI30" i="64"/>
  <c r="FI17" i="64"/>
  <c r="FI12" i="64"/>
  <c r="FH35" i="64"/>
  <c r="FH30" i="64"/>
  <c r="FH17" i="64"/>
  <c r="FH12" i="64"/>
  <c r="ED29" i="64"/>
  <c r="ED21" i="64"/>
  <c r="ED17" i="64" s="1"/>
  <c r="ED16" i="64"/>
  <c r="ED12" i="64" s="1"/>
  <c r="O51" i="45"/>
  <c r="O50" i="45"/>
  <c r="O49" i="45"/>
  <c r="O48" i="45"/>
  <c r="O47" i="45"/>
  <c r="O46" i="45"/>
  <c r="O45" i="45"/>
  <c r="O44" i="45"/>
  <c r="O43" i="45"/>
  <c r="O42" i="45"/>
  <c r="O41" i="45"/>
  <c r="O40" i="45"/>
  <c r="O39" i="45"/>
  <c r="O38" i="45"/>
  <c r="O37" i="45"/>
  <c r="O36" i="45"/>
  <c r="O35" i="45"/>
  <c r="O34" i="45"/>
  <c r="O33" i="45"/>
  <c r="O32" i="45"/>
  <c r="O31" i="45"/>
  <c r="O30" i="45"/>
  <c r="O29" i="45"/>
  <c r="O28" i="45"/>
  <c r="O27" i="45"/>
  <c r="O26" i="45"/>
  <c r="O25" i="45"/>
  <c r="O24" i="45"/>
  <c r="O23" i="45"/>
  <c r="O22" i="45"/>
  <c r="O21" i="45"/>
  <c r="O20" i="45"/>
  <c r="O19" i="45"/>
  <c r="O18" i="45"/>
  <c r="O17" i="45"/>
  <c r="E16" i="45"/>
  <c r="O16" i="45" s="1"/>
  <c r="O15" i="45"/>
  <c r="O14" i="45"/>
  <c r="O13" i="45"/>
  <c r="O12" i="45"/>
  <c r="O11" i="45"/>
  <c r="O10" i="45"/>
  <c r="O9" i="45"/>
  <c r="O8" i="45"/>
  <c r="O7" i="45"/>
  <c r="O6" i="45"/>
  <c r="FI29" i="64" l="1"/>
  <c r="FL29" i="64"/>
  <c r="FH29" i="64"/>
  <c r="FI11" i="64"/>
  <c r="FK29" i="64"/>
  <c r="FH11" i="64"/>
  <c r="ED11" i="64"/>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B3EBA37D-40CA-4B31-BCB8-65DC32EA1867}" keepAlive="1" name="Consulta - Renda_Fixa_Emissões" description="Conexão com a consulta 'Renda_Fixa_Emissões' na pasta de trabalho." type="5" refreshedVersion="6" background="1" saveData="1">
    <dbPr connection="Provider=Microsoft.Mashup.OleDb.1;Data Source=$Workbook$;Location=Renda_Fixa_Emissões;Extended Properties=&quot;&quot;" command="SELECT * FROM [Renda_Fixa_Emissões]"/>
  </connection>
</connections>
</file>

<file path=xl/sharedStrings.xml><?xml version="1.0" encoding="utf-8"?>
<sst xmlns="http://schemas.openxmlformats.org/spreadsheetml/2006/main" count="1232" uniqueCount="530">
  <si>
    <t>Total</t>
  </si>
  <si>
    <t>-</t>
  </si>
  <si>
    <t>JAN</t>
  </si>
  <si>
    <t>FEV</t>
  </si>
  <si>
    <t>MAR</t>
  </si>
  <si>
    <t>ABR</t>
  </si>
  <si>
    <t>MAI</t>
  </si>
  <si>
    <t>JUN</t>
  </si>
  <si>
    <t>JUL</t>
  </si>
  <si>
    <t>AGO</t>
  </si>
  <si>
    <t>SET</t>
  </si>
  <si>
    <t>OUT</t>
  </si>
  <si>
    <t>NOV</t>
  </si>
  <si>
    <t>DEZ</t>
  </si>
  <si>
    <t>TOTAL</t>
  </si>
  <si>
    <t>1994</t>
  </si>
  <si>
    <t>21,4%</t>
  </si>
  <si>
    <t>6,9%</t>
  </si>
  <si>
    <t>45,5%</t>
  </si>
  <si>
    <t>0,2%</t>
  </si>
  <si>
    <t>1995</t>
  </si>
  <si>
    <t>26,4%</t>
  </si>
  <si>
    <t>5,0%</t>
  </si>
  <si>
    <t>41,3%</t>
  </si>
  <si>
    <t>1996</t>
  </si>
  <si>
    <t>28,6%</t>
  </si>
  <si>
    <t>3,2%</t>
  </si>
  <si>
    <t>45,1%</t>
  </si>
  <si>
    <t>1997</t>
  </si>
  <si>
    <t>25,9%</t>
  </si>
  <si>
    <t>4,3%</t>
  </si>
  <si>
    <t>40,1%</t>
  </si>
  <si>
    <t>0,4%</t>
  </si>
  <si>
    <t>1998</t>
  </si>
  <si>
    <t>1999</t>
  </si>
  <si>
    <t>2000</t>
  </si>
  <si>
    <t>2001</t>
  </si>
  <si>
    <t>2002</t>
  </si>
  <si>
    <t>2003</t>
  </si>
  <si>
    <t xml:space="preserve">Novo Mercado </t>
  </si>
  <si>
    <t>Voltar / Back</t>
  </si>
  <si>
    <t>ADR</t>
  </si>
  <si>
    <t xml:space="preserve"> nov/10</t>
  </si>
  <si>
    <t xml:space="preserve"> jan/11</t>
  </si>
  <si>
    <t>Relações com Investidores / Investor Relations</t>
  </si>
  <si>
    <t>n/d</t>
  </si>
  <si>
    <t>BOVESPA Mais Nível 2</t>
  </si>
  <si>
    <r>
      <t xml:space="preserve">Ano / 
</t>
    </r>
    <r>
      <rPr>
        <i/>
        <sz val="10"/>
        <rFont val="Calibri"/>
        <family val="2"/>
      </rPr>
      <t>Year</t>
    </r>
  </si>
  <si>
    <t>62.291.709.851,44</t>
  </si>
  <si>
    <t>47.353.992.012,09</t>
  </si>
  <si>
    <t>57.689.187.163,05</t>
  </si>
  <si>
    <t>40.329.839.708,67</t>
  </si>
  <si>
    <t>(1) Considera-se apenas os participantes dos quais cobramos a taxa de utilização de sistemas. / Considering only the participants we charge monthly utilization fees.</t>
  </si>
  <si>
    <t>CIP  (SITRAF)</t>
  </si>
  <si>
    <t xml:space="preserve"> 565758 </t>
  </si>
  <si>
    <t>jan/07</t>
  </si>
  <si>
    <t>fev/07</t>
  </si>
  <si>
    <t>mar/07</t>
  </si>
  <si>
    <t>abr/07</t>
  </si>
  <si>
    <t>mai/07</t>
  </si>
  <si>
    <t>jun/07</t>
  </si>
  <si>
    <t>jul/07</t>
  </si>
  <si>
    <t>ago/07</t>
  </si>
  <si>
    <t>set/07</t>
  </si>
  <si>
    <t>out/07</t>
  </si>
  <si>
    <t>nov/07</t>
  </si>
  <si>
    <t>dez/07</t>
  </si>
  <si>
    <t>jan/08</t>
  </si>
  <si>
    <t>fev/08</t>
  </si>
  <si>
    <t>mar/08</t>
  </si>
  <si>
    <t>abr/08</t>
  </si>
  <si>
    <t>mai/08</t>
  </si>
  <si>
    <t>jun/08</t>
  </si>
  <si>
    <t>jul/08</t>
  </si>
  <si>
    <t>ago/08</t>
  </si>
  <si>
    <t>set/08</t>
  </si>
  <si>
    <t>out/08</t>
  </si>
  <si>
    <t>nov/08</t>
  </si>
  <si>
    <t>dez/08</t>
  </si>
  <si>
    <t>jan/09</t>
  </si>
  <si>
    <t>fev/09</t>
  </si>
  <si>
    <t>mar/09</t>
  </si>
  <si>
    <t>abr/09</t>
  </si>
  <si>
    <t>mai/09</t>
  </si>
  <si>
    <t>jun/09</t>
  </si>
  <si>
    <t>jul/09</t>
  </si>
  <si>
    <t>ago/09</t>
  </si>
  <si>
    <t>set/09</t>
  </si>
  <si>
    <t>out/09</t>
  </si>
  <si>
    <t>nov/09</t>
  </si>
  <si>
    <t>dez/09</t>
  </si>
  <si>
    <t>jan/10</t>
  </si>
  <si>
    <t>fev/10</t>
  </si>
  <si>
    <t>mar/10</t>
  </si>
  <si>
    <t>abr/10</t>
  </si>
  <si>
    <t>mai/10</t>
  </si>
  <si>
    <t>jun/10</t>
  </si>
  <si>
    <t>jul/10</t>
  </si>
  <si>
    <t>ago/10</t>
  </si>
  <si>
    <t>set/10</t>
  </si>
  <si>
    <t>out/10</t>
  </si>
  <si>
    <t>nov/10</t>
  </si>
  <si>
    <t>dez/10</t>
  </si>
  <si>
    <t>jan/11</t>
  </si>
  <si>
    <t>fev/11</t>
  </si>
  <si>
    <t>mar/11</t>
  </si>
  <si>
    <t>abr/11</t>
  </si>
  <si>
    <t>mai/11</t>
  </si>
  <si>
    <t>jun/11</t>
  </si>
  <si>
    <t>jul/11</t>
  </si>
  <si>
    <t>ago/11</t>
  </si>
  <si>
    <t>set/11</t>
  </si>
  <si>
    <t>out/11</t>
  </si>
  <si>
    <t>nov/11</t>
  </si>
  <si>
    <t>dez/11</t>
  </si>
  <si>
    <t>jan/12</t>
  </si>
  <si>
    <t>fev/12</t>
  </si>
  <si>
    <t>mar/12</t>
  </si>
  <si>
    <t>abr/12</t>
  </si>
  <si>
    <t>mai/12</t>
  </si>
  <si>
    <t>jun/12</t>
  </si>
  <si>
    <t>jul/12</t>
  </si>
  <si>
    <t>ago/12</t>
  </si>
  <si>
    <t>set/12</t>
  </si>
  <si>
    <t>out/12</t>
  </si>
  <si>
    <t>nov/12</t>
  </si>
  <si>
    <t>dez/12</t>
  </si>
  <si>
    <t>jan/13</t>
  </si>
  <si>
    <t>fev/13</t>
  </si>
  <si>
    <t>mar/13</t>
  </si>
  <si>
    <t>abr/13</t>
  </si>
  <si>
    <t>mai/13</t>
  </si>
  <si>
    <t>jun/13</t>
  </si>
  <si>
    <t>jul/13</t>
  </si>
  <si>
    <t>ago/13</t>
  </si>
  <si>
    <t>set/13</t>
  </si>
  <si>
    <t>out/13</t>
  </si>
  <si>
    <t>nov/13</t>
  </si>
  <si>
    <t>dez/13</t>
  </si>
  <si>
    <t>jan/14</t>
  </si>
  <si>
    <t>fev/14</t>
  </si>
  <si>
    <t>mar/14</t>
  </si>
  <si>
    <t>abr/14</t>
  </si>
  <si>
    <t>mai/14</t>
  </si>
  <si>
    <t>jun/14</t>
  </si>
  <si>
    <t>jul/14</t>
  </si>
  <si>
    <t>ago/14</t>
  </si>
  <si>
    <t>set/14</t>
  </si>
  <si>
    <t>out/14</t>
  </si>
  <si>
    <t>nov/14</t>
  </si>
  <si>
    <t>dez/14</t>
  </si>
  <si>
    <t>jan/15</t>
  </si>
  <si>
    <t>fev/15</t>
  </si>
  <si>
    <t>mar/15</t>
  </si>
  <si>
    <t>abr/15</t>
  </si>
  <si>
    <t>mai/15</t>
  </si>
  <si>
    <t>jun/15</t>
  </si>
  <si>
    <t>jul/15</t>
  </si>
  <si>
    <t>ago/15</t>
  </si>
  <si>
    <t>set/15</t>
  </si>
  <si>
    <t>out/15</t>
  </si>
  <si>
    <t>nov/15</t>
  </si>
  <si>
    <t>dez/15</t>
  </si>
  <si>
    <t>jan/16</t>
  </si>
  <si>
    <t>fev/16</t>
  </si>
  <si>
    <t>mar/16</t>
  </si>
  <si>
    <t>abr/16</t>
  </si>
  <si>
    <t>mai/16</t>
  </si>
  <si>
    <t>jun/16</t>
  </si>
  <si>
    <t>jul/16</t>
  </si>
  <si>
    <t>ago/16</t>
  </si>
  <si>
    <t>set/16</t>
  </si>
  <si>
    <t>out/16</t>
  </si>
  <si>
    <t>nov/16</t>
  </si>
  <si>
    <t>dez/16</t>
  </si>
  <si>
    <t>jan/17</t>
  </si>
  <si>
    <t>fev/17</t>
  </si>
  <si>
    <t>mar/17</t>
  </si>
  <si>
    <t>abr/17</t>
  </si>
  <si>
    <t>mai/17</t>
  </si>
  <si>
    <t>jun/17</t>
  </si>
  <si>
    <t>jul/17</t>
  </si>
  <si>
    <t>ago/17</t>
  </si>
  <si>
    <t>set/17</t>
  </si>
  <si>
    <t>out/17</t>
  </si>
  <si>
    <t>nov/17</t>
  </si>
  <si>
    <t>dez/17</t>
  </si>
  <si>
    <t>jan/18</t>
  </si>
  <si>
    <t>fev/18</t>
  </si>
  <si>
    <t>mar/18</t>
  </si>
  <si>
    <t>abr/18</t>
  </si>
  <si>
    <t>mai/18</t>
  </si>
  <si>
    <t>jun/18</t>
  </si>
  <si>
    <t>jul/18</t>
  </si>
  <si>
    <t>ago/18</t>
  </si>
  <si>
    <t>set/18</t>
  </si>
  <si>
    <t>out/18</t>
  </si>
  <si>
    <t>nov/18</t>
  </si>
  <si>
    <t>dez/18</t>
  </si>
  <si>
    <t>jan/19</t>
  </si>
  <si>
    <t>fev/19</t>
  </si>
  <si>
    <t>mar/19</t>
  </si>
  <si>
    <t>abr/19</t>
  </si>
  <si>
    <t>mai/19</t>
  </si>
  <si>
    <t>Valor (R$ bilhões) / Value (R$ billions)</t>
  </si>
  <si>
    <t>BOVESPA Mais²</t>
  </si>
  <si>
    <t>Part % Total¹</t>
  </si>
  <si>
    <t>1. Negociação e Pós- Negociação  / Trading and Post-trading</t>
  </si>
  <si>
    <t>Swaps¹</t>
  </si>
  <si>
    <t>ADV - Volume médio diário / Average Daily Volume</t>
  </si>
  <si>
    <t>R$ ¹</t>
  </si>
  <si>
    <t>Commodities¹</t>
  </si>
  <si>
    <t>2.  Outros / Others</t>
  </si>
  <si>
    <t>1. Instrumentos de Renda Fixa/ Fixed Income</t>
  </si>
  <si>
    <t>1.109.363</t>
  </si>
  <si>
    <t>Média de Valor de Mercado / Average Market Cap</t>
  </si>
  <si>
    <t xml:space="preserve"> </t>
  </si>
  <si>
    <t>*Numeros Retificados / Rectified Numbers</t>
  </si>
  <si>
    <t>¹ Valores podem ser revisados após ofertas subsequentes ou adicionais</t>
  </si>
  <si>
    <t>mar/21</t>
  </si>
  <si>
    <t>jan/21</t>
  </si>
  <si>
    <t>fev/21</t>
  </si>
  <si>
    <t>abr/21</t>
  </si>
  <si>
    <t>mai/21</t>
  </si>
  <si>
    <t>ETFs</t>
  </si>
  <si>
    <t>BDRs</t>
  </si>
  <si>
    <t>Outros/ Others</t>
  </si>
  <si>
    <t>A partir de janeiro de 2022, começamos a divulgar o ADTV do mercado à vista segmentado por produto</t>
  </si>
  <si>
    <t xml:space="preserve"> As of January 2022, we started to show ADTV in the cash market segmented by product</t>
  </si>
  <si>
    <t>1.2 RPC - Receita por Contrato / Revenue per Contract</t>
  </si>
  <si>
    <t>1.3 Câmbio Pronto / Spot FX</t>
  </si>
  <si>
    <t>2.1 Participação dos Investidores / Investors' Participation</t>
  </si>
  <si>
    <t>1.1 Novas emissões / New issues</t>
  </si>
  <si>
    <t>1.1 Utilização Mensal / Monthly Utilization</t>
  </si>
  <si>
    <t>BDRs de ETF</t>
  </si>
  <si>
    <t>BDRs Patrocinados Nível 1</t>
  </si>
  <si>
    <t xml:space="preserve">  </t>
  </si>
  <si>
    <t>mai/22*</t>
  </si>
  <si>
    <t>fev/23</t>
  </si>
  <si>
    <t/>
  </si>
  <si>
    <t xml:space="preserve">Futuro de Criptoativos/  Future of cryptoassets </t>
  </si>
  <si>
    <t>ADV no Co-location / ADV in Co-location</t>
  </si>
  <si>
    <t>Fale com RI / Contact us: +55 (11) 2565-7976/4129/7739/5308 | ri@b3.com.br</t>
  </si>
  <si>
    <t>Mês Atual</t>
  </si>
  <si>
    <t>Mercados - Derivativos</t>
  </si>
  <si>
    <t>Markets - Derivatives</t>
  </si>
  <si>
    <r>
      <t xml:space="preserve">1. Negociação e pós-negociação / </t>
    </r>
    <r>
      <rPr>
        <b/>
        <i/>
        <sz val="14"/>
        <color rgb="FF002060"/>
        <rFont val="Segoe UI"/>
        <family val="2"/>
      </rPr>
      <t>Trading and post-trading</t>
    </r>
  </si>
  <si>
    <r>
      <t xml:space="preserve">Número de Contratos / Number of Contracts </t>
    </r>
    <r>
      <rPr>
        <b/>
        <i/>
        <vertAlign val="superscript"/>
        <sz val="8"/>
        <color rgb="FF000000"/>
        <rFont val="Segoe UI"/>
        <family val="2"/>
      </rPr>
      <t>1</t>
    </r>
  </si>
  <si>
    <r>
      <t xml:space="preserve">Taxas de Juros em Reais / </t>
    </r>
    <r>
      <rPr>
        <i/>
        <sz val="10"/>
        <rFont val="Segoe UI"/>
        <family val="2"/>
      </rPr>
      <t>Interest Rates in BRL</t>
    </r>
  </si>
  <si>
    <r>
      <t xml:space="preserve">Taxas de Câmbio / </t>
    </r>
    <r>
      <rPr>
        <i/>
        <sz val="10"/>
        <rFont val="Segoe UI"/>
        <family val="2"/>
      </rPr>
      <t>FX Rates</t>
    </r>
    <r>
      <rPr>
        <sz val="10"/>
        <rFont val="Segoe UI"/>
        <family val="2"/>
      </rPr>
      <t xml:space="preserve"> ²</t>
    </r>
  </si>
  <si>
    <r>
      <t xml:space="preserve">Commodities / </t>
    </r>
    <r>
      <rPr>
        <i/>
        <sz val="10"/>
        <rFont val="Segoe UI"/>
        <family val="2"/>
      </rPr>
      <t>Commodities</t>
    </r>
    <r>
      <rPr>
        <sz val="10"/>
        <rFont val="Segoe UI"/>
        <family val="2"/>
      </rPr>
      <t xml:space="preserve"> ²</t>
    </r>
  </si>
  <si>
    <r>
      <t>Futuro de Criptoativos/</t>
    </r>
    <r>
      <rPr>
        <i/>
        <sz val="10"/>
        <rFont val="Segoe UI"/>
        <family val="2"/>
      </rPr>
      <t xml:space="preserve">  Future of cryptoassets ³</t>
    </r>
  </si>
  <si>
    <r>
      <t xml:space="preserve">Mini Contratos / </t>
    </r>
    <r>
      <rPr>
        <i/>
        <sz val="10"/>
        <rFont val="Segoe UI"/>
        <family val="2"/>
      </rPr>
      <t>Mini Contracts</t>
    </r>
    <r>
      <rPr>
        <sz val="10"/>
        <rFont val="Segoe UI"/>
        <family val="2"/>
      </rPr>
      <t xml:space="preserve"> ²</t>
    </r>
  </si>
  <si>
    <r>
      <t xml:space="preserve">Balcão / </t>
    </r>
    <r>
      <rPr>
        <i/>
        <sz val="10"/>
        <rFont val="Segoe UI"/>
        <family val="2"/>
      </rPr>
      <t xml:space="preserve">OTC </t>
    </r>
    <r>
      <rPr>
        <i/>
        <vertAlign val="superscript"/>
        <sz val="10"/>
        <rFont val="Segoe UI"/>
        <family val="2"/>
      </rPr>
      <t>2</t>
    </r>
  </si>
  <si>
    <r>
      <t xml:space="preserve">ADV Total / </t>
    </r>
    <r>
      <rPr>
        <b/>
        <i/>
        <sz val="10"/>
        <rFont val="Segoe UI"/>
        <family val="2"/>
      </rPr>
      <t>Total Derivatives Volumes</t>
    </r>
  </si>
  <si>
    <r>
      <t xml:space="preserve">¹ Em 17 de abril de 2006, o tamanho dos contratos referenciados ao Ibovespa foi dividido por 3. Para fins de comparação com os meses anteriores, apresentamos, no quadro acima, a quantidade teórica do ADTV destes contratos para o período de Jan/05 a Abr/06. / </t>
    </r>
    <r>
      <rPr>
        <i/>
        <sz val="8"/>
        <rFont val="Segoe UI"/>
        <family val="2"/>
      </rPr>
      <t xml:space="preserve">In April 17th, the size of the Stock Indices contracts was divided by 3. For comparison purposes, we present, on the table above, the theorical ADTV of such contracts from Jan/05 until Apr/06. </t>
    </r>
  </si>
  <si>
    <r>
      <t xml:space="preserve">² A partir de jan/16: não considera o volume de Balcão e os Mini Contratos foram ponderados em seus respectivos contratos padrão: Índice, Câmbio e Commodities. / </t>
    </r>
    <r>
      <rPr>
        <i/>
        <sz val="8"/>
        <rFont val="Segoe UI"/>
        <family val="2"/>
      </rPr>
      <t>As of Jan/16: it does not consider OTC volume and Mini contracts were weighted in its respective standard contracts: Equities, FX and Commodities.</t>
    </r>
  </si>
  <si>
    <t>RPC - Receita por Contrato / Revenue per Contract</t>
  </si>
  <si>
    <r>
      <t>Futuro de Criptoativos/</t>
    </r>
    <r>
      <rPr>
        <i/>
        <sz val="10"/>
        <rFont val="Segoe UI"/>
        <family val="2"/>
      </rPr>
      <t xml:space="preserve">  Future of cryptoassets</t>
    </r>
  </si>
  <si>
    <r>
      <t xml:space="preserve">RPC Total / </t>
    </r>
    <r>
      <rPr>
        <b/>
        <i/>
        <sz val="10"/>
        <rFont val="Segoe UI"/>
        <family val="2"/>
      </rPr>
      <t>Total RPC</t>
    </r>
    <r>
      <rPr>
        <b/>
        <sz val="10"/>
        <rFont val="Segoe UI"/>
        <family val="2"/>
      </rPr>
      <t xml:space="preserve"> </t>
    </r>
    <r>
      <rPr>
        <b/>
        <vertAlign val="superscript"/>
        <sz val="10"/>
        <rFont val="Segoe UI"/>
        <family val="2"/>
      </rPr>
      <t>3</t>
    </r>
  </si>
  <si>
    <r>
      <t xml:space="preserve">¹ Em 17 de abril de 2006, o tamanho dos contratos referenciados no Ibovespa foi dividido por 3. / </t>
    </r>
    <r>
      <rPr>
        <i/>
        <sz val="8"/>
        <rFont val="Segoe UI"/>
        <family val="2"/>
      </rPr>
      <t>On April 2006, the size of the contract was divided by 3.</t>
    </r>
  </si>
  <si>
    <r>
      <t xml:space="preserve">² A partir de jan/16: não considera a receita dos contratos de Balcão e os Mini contratos foram ponderados em seus respectivos contratos padrão: Índice, Câmbio e Commodities. / </t>
    </r>
    <r>
      <rPr>
        <i/>
        <sz val="8"/>
        <rFont val="Segoe UI"/>
        <family val="2"/>
      </rPr>
      <t>As of Jan/16: it does not consider OTC revenue and Mini contracts were weighted in its respective standard contracts: Equities, FX and Commodities.</t>
    </r>
  </si>
  <si>
    <r>
      <t xml:space="preserve">³ Para os meses anteriores a outubro de 2007, os RPC são pro-forma. / </t>
    </r>
    <r>
      <rPr>
        <i/>
        <sz val="8"/>
        <rFont val="Segoe UI"/>
        <family val="2"/>
      </rPr>
      <t>Before October 2007, pro-forma RPC.</t>
    </r>
  </si>
  <si>
    <r>
      <t xml:space="preserve">Câmbio Pronto / </t>
    </r>
    <r>
      <rPr>
        <b/>
        <i/>
        <sz val="12"/>
        <color theme="5"/>
        <rFont val="Segoe UI"/>
        <family val="2"/>
      </rPr>
      <t>Spot FX</t>
    </r>
  </si>
  <si>
    <r>
      <t>Volume (US$ Milhões) /</t>
    </r>
    <r>
      <rPr>
        <i/>
        <sz val="10"/>
        <rFont val="Segoe UI"/>
        <family val="2"/>
      </rPr>
      <t xml:space="preserve"> Value (USD Millions)</t>
    </r>
  </si>
  <si>
    <r>
      <t>Volume (R$ Milhões) /</t>
    </r>
    <r>
      <rPr>
        <i/>
        <sz val="10"/>
        <rFont val="Segoe UI"/>
        <family val="2"/>
      </rPr>
      <t xml:space="preserve"> Value (R$ Millions)</t>
    </r>
  </si>
  <si>
    <r>
      <t xml:space="preserve">Receita Total (R$ Milhões) / </t>
    </r>
    <r>
      <rPr>
        <b/>
        <i/>
        <sz val="10"/>
        <rFont val="Segoe UI"/>
        <family val="2"/>
      </rPr>
      <t>Total Revenues (BRL Millions)</t>
    </r>
  </si>
  <si>
    <r>
      <t xml:space="preserve">2. Outros / </t>
    </r>
    <r>
      <rPr>
        <b/>
        <i/>
        <sz val="14"/>
        <color rgb="FF002060"/>
        <rFont val="Segoe UI"/>
        <family val="2"/>
      </rPr>
      <t>Others</t>
    </r>
  </si>
  <si>
    <r>
      <t xml:space="preserve">Participação dos Investidores / </t>
    </r>
    <r>
      <rPr>
        <b/>
        <i/>
        <sz val="12"/>
        <color theme="5"/>
        <rFont val="Segoe UI"/>
        <family val="2"/>
      </rPr>
      <t>Investors' Participation</t>
    </r>
  </si>
  <si>
    <r>
      <t xml:space="preserve">Banco Central / </t>
    </r>
    <r>
      <rPr>
        <i/>
        <sz val="10"/>
        <rFont val="Segoe UI"/>
        <family val="2"/>
      </rPr>
      <t>Central Bank</t>
    </r>
  </si>
  <si>
    <r>
      <t xml:space="preserve">Inv. Institucional / </t>
    </r>
    <r>
      <rPr>
        <i/>
        <sz val="10"/>
        <rFont val="Segoe UI"/>
        <family val="2"/>
      </rPr>
      <t>Institutional Inv.</t>
    </r>
  </si>
  <si>
    <r>
      <t>Nao Residentes /</t>
    </r>
    <r>
      <rPr>
        <i/>
        <sz val="10"/>
        <rFont val="Segoe UI"/>
        <family val="2"/>
      </rPr>
      <t>Foreign Inv.</t>
    </r>
  </si>
  <si>
    <r>
      <t xml:space="preserve">Pessoa Fisica / </t>
    </r>
    <r>
      <rPr>
        <i/>
        <sz val="10"/>
        <rFont val="Segoe UI"/>
        <family val="2"/>
      </rPr>
      <t>Individuals</t>
    </r>
  </si>
  <si>
    <r>
      <t xml:space="preserve">Instituições Financeiras / </t>
    </r>
    <r>
      <rPr>
        <i/>
        <sz val="10"/>
        <rFont val="Segoe UI"/>
        <family val="2"/>
      </rPr>
      <t>Financial Inst.</t>
    </r>
  </si>
  <si>
    <r>
      <t xml:space="preserve">Empresas / </t>
    </r>
    <r>
      <rPr>
        <i/>
        <sz val="10"/>
        <rFont val="Segoe UI"/>
        <family val="2"/>
      </rPr>
      <t>Companies</t>
    </r>
  </si>
  <si>
    <r>
      <rPr>
        <b/>
        <sz val="10"/>
        <color rgb="FF000000"/>
        <rFont val="Segoe UI"/>
        <family val="2"/>
      </rPr>
      <t>Taxas de Juros Em BRL</t>
    </r>
    <r>
      <rPr>
        <b/>
        <i/>
        <sz val="10"/>
        <color indexed="8"/>
        <rFont val="Segoe UI"/>
        <family val="2"/>
      </rPr>
      <t xml:space="preserve"> / Interest Rates in BRL</t>
    </r>
  </si>
  <si>
    <r>
      <t xml:space="preserve">Nao Residentes / </t>
    </r>
    <r>
      <rPr>
        <i/>
        <sz val="10"/>
        <rFont val="Segoe UI"/>
        <family val="2"/>
      </rPr>
      <t>Foreign Inv.</t>
    </r>
  </si>
  <si>
    <r>
      <t>Instituições Financeiras /</t>
    </r>
    <r>
      <rPr>
        <i/>
        <sz val="10"/>
        <rFont val="Segoe UI"/>
        <family val="2"/>
      </rPr>
      <t xml:space="preserve"> Financial Inst.</t>
    </r>
  </si>
  <si>
    <r>
      <rPr>
        <b/>
        <sz val="10"/>
        <color rgb="FF000000"/>
        <rFont val="Segoe UI"/>
        <family val="2"/>
      </rPr>
      <t>Taxas de juros em USD</t>
    </r>
    <r>
      <rPr>
        <b/>
        <i/>
        <sz val="10"/>
        <color indexed="8"/>
        <rFont val="Segoe UI"/>
        <family val="2"/>
      </rPr>
      <t xml:space="preserve"> / Interest rates in USD</t>
    </r>
  </si>
  <si>
    <r>
      <rPr>
        <b/>
        <sz val="10"/>
        <color rgb="FF000000"/>
        <rFont val="Segoe UI"/>
        <family val="2"/>
      </rPr>
      <t>Taxas De Câmbio</t>
    </r>
    <r>
      <rPr>
        <b/>
        <i/>
        <sz val="10"/>
        <color indexed="8"/>
        <rFont val="Segoe UI"/>
        <family val="2"/>
      </rPr>
      <t xml:space="preserve"> / Fx Contracts</t>
    </r>
    <r>
      <rPr>
        <b/>
        <i/>
        <vertAlign val="superscript"/>
        <sz val="10"/>
        <color rgb="FF000000"/>
        <rFont val="Segoe UI"/>
        <family val="2"/>
      </rPr>
      <t>1</t>
    </r>
  </si>
  <si>
    <r>
      <rPr>
        <b/>
        <sz val="10"/>
        <color rgb="FF000000"/>
        <rFont val="Segoe UI"/>
        <family val="2"/>
      </rPr>
      <t>Mercado De Balcão</t>
    </r>
    <r>
      <rPr>
        <b/>
        <i/>
        <sz val="10"/>
        <color indexed="8"/>
        <rFont val="Segoe UI"/>
        <family val="2"/>
      </rPr>
      <t xml:space="preserve"> / OTC</t>
    </r>
  </si>
  <si>
    <r>
      <t xml:space="preserve">Contratos em aberto / </t>
    </r>
    <r>
      <rPr>
        <b/>
        <i/>
        <sz val="12"/>
        <color theme="5"/>
        <rFont val="Segoe UI"/>
        <family val="2"/>
      </rPr>
      <t>Open Interest</t>
    </r>
  </si>
  <si>
    <r>
      <rPr>
        <b/>
        <sz val="10"/>
        <color indexed="8"/>
        <rFont val="Segoe UI"/>
        <family val="2"/>
      </rPr>
      <t xml:space="preserve">Número de Contratos </t>
    </r>
    <r>
      <rPr>
        <b/>
        <i/>
        <sz val="10"/>
        <color indexed="8"/>
        <rFont val="Segoe UI"/>
        <family val="2"/>
      </rPr>
      <t>/ Number of Contracts</t>
    </r>
    <r>
      <rPr>
        <b/>
        <i/>
        <vertAlign val="superscript"/>
        <sz val="10"/>
        <color rgb="FF000000"/>
        <rFont val="Segoe UI"/>
        <family val="2"/>
      </rPr>
      <t>1</t>
    </r>
  </si>
  <si>
    <r>
      <t xml:space="preserve">Taxas de Câmbio / </t>
    </r>
    <r>
      <rPr>
        <i/>
        <sz val="10"/>
        <rFont val="Segoe UI"/>
        <family val="2"/>
      </rPr>
      <t>FX Rates</t>
    </r>
    <r>
      <rPr>
        <sz val="10"/>
        <rFont val="Segoe UI"/>
        <family val="2"/>
      </rPr>
      <t xml:space="preserve"> ³</t>
    </r>
  </si>
  <si>
    <r>
      <t>Taxas de Juros em Dólares /</t>
    </r>
    <r>
      <rPr>
        <i/>
        <sz val="10"/>
        <rFont val="Segoe UI"/>
        <family val="2"/>
      </rPr>
      <t xml:space="preserve"> Interest Rates in USD</t>
    </r>
  </si>
  <si>
    <r>
      <t xml:space="preserve">Commodities / </t>
    </r>
    <r>
      <rPr>
        <i/>
        <sz val="10"/>
        <rFont val="Segoe UI"/>
        <family val="2"/>
      </rPr>
      <t>Commodities</t>
    </r>
    <r>
      <rPr>
        <sz val="10"/>
        <rFont val="Segoe UI"/>
        <family val="2"/>
      </rPr>
      <t xml:space="preserve"> ³</t>
    </r>
  </si>
  <si>
    <r>
      <t xml:space="preserve">Mini Contratos / </t>
    </r>
    <r>
      <rPr>
        <i/>
        <sz val="10"/>
        <rFont val="Segoe UI"/>
        <family val="2"/>
      </rPr>
      <t>Mini Contracts</t>
    </r>
    <r>
      <rPr>
        <i/>
        <vertAlign val="superscript"/>
        <sz val="10"/>
        <rFont val="Segoe UI"/>
        <family val="2"/>
      </rPr>
      <t>3</t>
    </r>
  </si>
  <si>
    <r>
      <t xml:space="preserve">Balcão / </t>
    </r>
    <r>
      <rPr>
        <i/>
        <sz val="10"/>
        <rFont val="Segoe UI"/>
        <family val="2"/>
      </rPr>
      <t xml:space="preserve">OTC </t>
    </r>
    <r>
      <rPr>
        <i/>
        <vertAlign val="superscript"/>
        <sz val="10"/>
        <rFont val="Segoe UI"/>
        <family val="2"/>
      </rPr>
      <t>4</t>
    </r>
  </si>
  <si>
    <r>
      <t xml:space="preserve">Total de Contratos em Aberto / </t>
    </r>
    <r>
      <rPr>
        <b/>
        <i/>
        <sz val="10"/>
        <rFont val="Segoe UI"/>
        <family val="2"/>
      </rPr>
      <t>Total Open Interest</t>
    </r>
  </si>
  <si>
    <r>
      <rPr>
        <vertAlign val="superscript"/>
        <sz val="8"/>
        <rFont val="Segoe UI"/>
        <family val="2"/>
      </rPr>
      <t xml:space="preserve">3 </t>
    </r>
    <r>
      <rPr>
        <sz val="8"/>
        <rFont val="Segoe UI"/>
        <family val="2"/>
      </rPr>
      <t>A partir de jan/17 os</t>
    </r>
    <r>
      <rPr>
        <vertAlign val="superscript"/>
        <sz val="8"/>
        <rFont val="Segoe UI"/>
        <family val="2"/>
      </rPr>
      <t xml:space="preserve"> </t>
    </r>
    <r>
      <rPr>
        <sz val="8"/>
        <rFont val="Segoe UI"/>
        <family val="2"/>
      </rPr>
      <t xml:space="preserve">Mini-contratos de câmbio e commodities foram ponderados em seus respectivos contratos padrão. / </t>
    </r>
    <r>
      <rPr>
        <i/>
        <sz val="8"/>
        <rFont val="Segoe UI"/>
        <family val="2"/>
      </rPr>
      <t>Starting from Jan/17 Mini FX and commodities contracts were weighted according to the size of its respective standard contract.</t>
    </r>
  </si>
  <si>
    <r>
      <rPr>
        <vertAlign val="superscript"/>
        <sz val="8"/>
        <rFont val="Segoe UI"/>
        <family val="2"/>
      </rPr>
      <t>4</t>
    </r>
    <r>
      <rPr>
        <sz val="8"/>
        <rFont val="Segoe UI"/>
        <family val="2"/>
      </rPr>
      <t xml:space="preserve"> A partir de jan/16, não considera os contratos de Balcão. / As of </t>
    </r>
    <r>
      <rPr>
        <i/>
        <sz val="8"/>
        <rFont val="Segoe UI"/>
        <family val="2"/>
      </rPr>
      <t>Jan/16, it does not consider OTC contracts.</t>
    </r>
  </si>
  <si>
    <r>
      <t xml:space="preserve">Número de Contratos (milhares) </t>
    </r>
    <r>
      <rPr>
        <b/>
        <i/>
        <sz val="8"/>
        <color indexed="8"/>
        <rFont val="Segoe UI"/>
        <family val="2"/>
      </rPr>
      <t xml:space="preserve">/ </t>
    </r>
    <r>
      <rPr>
        <i/>
        <sz val="8"/>
        <color indexed="8"/>
        <rFont val="Segoe UI"/>
        <family val="2"/>
      </rPr>
      <t>Number of Contracts (thousand)</t>
    </r>
  </si>
  <si>
    <r>
      <t xml:space="preserve">Câmbio / </t>
    </r>
    <r>
      <rPr>
        <i/>
        <sz val="10"/>
        <rFont val="Segoe UI"/>
        <family val="2"/>
      </rPr>
      <t>FX¹</t>
    </r>
  </si>
  <si>
    <r>
      <t xml:space="preserve">Índices / </t>
    </r>
    <r>
      <rPr>
        <i/>
        <sz val="10"/>
        <rFont val="Segoe UI"/>
        <family val="2"/>
      </rPr>
      <t>Equities</t>
    </r>
    <r>
      <rPr>
        <sz val="10"/>
        <rFont val="Segoe UI"/>
        <family val="2"/>
      </rPr>
      <t>¹</t>
    </r>
  </si>
  <si>
    <r>
      <t xml:space="preserve">Mini Contratos / </t>
    </r>
    <r>
      <rPr>
        <i/>
        <sz val="10"/>
        <rFont val="Segoe UI"/>
        <family val="2"/>
      </rPr>
      <t>Mini Contracts</t>
    </r>
  </si>
  <si>
    <r>
      <t xml:space="preserve">Tx Juros BRL  / </t>
    </r>
    <r>
      <rPr>
        <i/>
        <sz val="10"/>
        <rFont val="Segoe UI"/>
        <family val="2"/>
      </rPr>
      <t>Int Rates BRL</t>
    </r>
  </si>
  <si>
    <r>
      <t xml:space="preserve">Outros / </t>
    </r>
    <r>
      <rPr>
        <i/>
        <sz val="10"/>
        <rFont val="Segoe UI"/>
        <family val="2"/>
      </rPr>
      <t>Others</t>
    </r>
  </si>
  <si>
    <r>
      <t xml:space="preserve">Derivativos de Índices / </t>
    </r>
    <r>
      <rPr>
        <i/>
        <sz val="10"/>
        <rFont val="Segoe UI"/>
        <family val="2"/>
      </rPr>
      <t>Stock Indices Derivatives</t>
    </r>
  </si>
  <si>
    <r>
      <t xml:space="preserve">3. Derivativos de Balcão / </t>
    </r>
    <r>
      <rPr>
        <b/>
        <i/>
        <sz val="14"/>
        <color rgb="FF002060"/>
        <rFont val="Segoe UI"/>
        <family val="2"/>
      </rPr>
      <t>OTC Derivatives</t>
    </r>
  </si>
  <si>
    <r>
      <t xml:space="preserve">Novas emissões / </t>
    </r>
    <r>
      <rPr>
        <b/>
        <i/>
        <sz val="12"/>
        <color theme="5"/>
        <rFont val="Segoe UI"/>
        <family val="2"/>
      </rPr>
      <t>New issues</t>
    </r>
  </si>
  <si>
    <r>
      <t xml:space="preserve">Quantidade (milhares) / </t>
    </r>
    <r>
      <rPr>
        <i/>
        <sz val="10"/>
        <rFont val="Segoe UI"/>
        <family val="2"/>
      </rPr>
      <t>Quantity (thousand)</t>
    </r>
  </si>
  <si>
    <r>
      <t xml:space="preserve">Volume (R$ Bilhões) / </t>
    </r>
    <r>
      <rPr>
        <i/>
        <sz val="10"/>
        <rFont val="Segoe UI"/>
        <family val="2"/>
      </rPr>
      <t>Value (R$ billion)</t>
    </r>
  </si>
  <si>
    <r>
      <t xml:space="preserve">¹ Swaps incluem Swaps Fluxo de Caixa; mudança na forma de cobrança a partir de julho de 2010. Dados para volume retirados da Base Faturamento. / </t>
    </r>
    <r>
      <rPr>
        <i/>
        <sz val="8"/>
        <rFont val="Segoe UI"/>
        <family val="2"/>
      </rPr>
      <t>Swaps includes Cash Flow Swaps. Change in charge from July 2010. Numbers for volume taken from Data (sales criterion).</t>
    </r>
  </si>
  <si>
    <r>
      <t xml:space="preserve">Termo¹ / </t>
    </r>
    <r>
      <rPr>
        <b/>
        <i/>
        <sz val="8"/>
        <rFont val="Segoe UI"/>
        <family val="2"/>
      </rPr>
      <t>Currency forward contracts¹</t>
    </r>
  </si>
  <si>
    <r>
      <t>Quantidade (milhares) /</t>
    </r>
    <r>
      <rPr>
        <i/>
        <sz val="10"/>
        <rFont val="Segoe UI"/>
        <family val="2"/>
      </rPr>
      <t xml:space="preserve"> Quantity (thousand)</t>
    </r>
  </si>
  <si>
    <r>
      <t xml:space="preserve">¹ Termo - mudança na forma de cobrança a partir de Novembro de 2010. Dados para volume retirados da Base Faturamento. / </t>
    </r>
    <r>
      <rPr>
        <i/>
        <sz val="8"/>
        <rFont val="Segoe UI"/>
        <family val="2"/>
      </rPr>
      <t>Currency forward contracts change in charge from november 2010. Numbers for volume taken from Data (sales criterion).</t>
    </r>
  </si>
  <si>
    <r>
      <t xml:space="preserve">Outros derivativos¹ / </t>
    </r>
    <r>
      <rPr>
        <b/>
        <i/>
        <sz val="8"/>
        <rFont val="Segoe UI"/>
        <family val="2"/>
      </rPr>
      <t>Other derivatives¹</t>
    </r>
  </si>
  <si>
    <r>
      <t xml:space="preserve">¹ Outros derivativos incluem BOX, Opções Flexíveis, Derivativos Contratados no Exterior e Derivativos Vinculados à Emprestimos. / </t>
    </r>
    <r>
      <rPr>
        <i/>
        <sz val="8"/>
        <rFont val="Segoe UI"/>
        <family val="2"/>
      </rPr>
      <t>Other derivatives which include Fixed Income with Box, Flexible Exchange Rate Options, CONAB options, Derivatives carried out abroad (DCE/DVE) and Structured notes (COE).</t>
    </r>
  </si>
  <si>
    <r>
      <t xml:space="preserve">Operações Estruturadas / </t>
    </r>
    <r>
      <rPr>
        <b/>
        <i/>
        <sz val="8"/>
        <rFont val="Segoe UI"/>
        <family val="2"/>
      </rPr>
      <t>Structured Notes</t>
    </r>
  </si>
  <si>
    <r>
      <t xml:space="preserve">Volume (R$ Bilhões) / </t>
    </r>
    <r>
      <rPr>
        <b/>
        <i/>
        <sz val="8"/>
        <rFont val="Segoe UI"/>
        <family val="2"/>
      </rPr>
      <t>Value (R$ billion)</t>
    </r>
  </si>
  <si>
    <r>
      <t xml:space="preserve">Derivativos / </t>
    </r>
    <r>
      <rPr>
        <i/>
        <sz val="10"/>
        <rFont val="Segoe UI"/>
        <family val="2"/>
      </rPr>
      <t>Derivatives</t>
    </r>
  </si>
  <si>
    <r>
      <t>Operações Estruturadas /</t>
    </r>
    <r>
      <rPr>
        <i/>
        <sz val="10"/>
        <rFont val="Segoe UI"/>
        <family val="2"/>
      </rPr>
      <t xml:space="preserve"> Structured Notes</t>
    </r>
  </si>
  <si>
    <r>
      <t xml:space="preserve">Em bilhões de reais / </t>
    </r>
    <r>
      <rPr>
        <b/>
        <i/>
        <sz val="8"/>
        <rFont val="Segoe UI"/>
        <family val="2"/>
      </rPr>
      <t>In BRL billions</t>
    </r>
  </si>
  <si>
    <r>
      <t xml:space="preserve">Derivativos de Balcão / </t>
    </r>
    <r>
      <rPr>
        <i/>
        <sz val="10"/>
        <rFont val="Segoe UI"/>
        <family val="2"/>
      </rPr>
      <t>OTC Derivatives</t>
    </r>
  </si>
  <si>
    <r>
      <t>Derivativos com CCP - Estoque /</t>
    </r>
    <r>
      <rPr>
        <b/>
        <i/>
        <sz val="12"/>
        <color theme="5"/>
        <rFont val="Segoe UI"/>
        <family val="2"/>
      </rPr>
      <t xml:space="preserve"> Derivatives with CCP - Outstanding Balance</t>
    </r>
  </si>
  <si>
    <r>
      <t xml:space="preserve">Estoque / </t>
    </r>
    <r>
      <rPr>
        <b/>
        <i/>
        <sz val="12"/>
        <color theme="5"/>
        <rFont val="Segoe UI"/>
        <family val="2"/>
      </rPr>
      <t>Outstanding Balance</t>
    </r>
  </si>
  <si>
    <r>
      <t xml:space="preserve">Novas emissões / </t>
    </r>
    <r>
      <rPr>
        <b/>
        <i/>
        <sz val="12"/>
        <color theme="5"/>
        <rFont val="Segoe UI"/>
        <family val="2"/>
      </rPr>
      <t>New issuances</t>
    </r>
  </si>
  <si>
    <r>
      <rPr>
        <b/>
        <sz val="12"/>
        <color theme="5"/>
        <rFont val="Segoe UI"/>
        <family val="2"/>
      </rPr>
      <t>ADTV -  Volume Financeiro Médio Diário</t>
    </r>
    <r>
      <rPr>
        <b/>
        <i/>
        <sz val="12"/>
        <color theme="5"/>
        <rFont val="Segoe UI"/>
        <family val="2"/>
      </rPr>
      <t xml:space="preserve"> / Average Daily Trading Value</t>
    </r>
  </si>
  <si>
    <r>
      <rPr>
        <b/>
        <sz val="10"/>
        <color indexed="8"/>
        <rFont val="Segoe UI"/>
        <family val="2"/>
      </rPr>
      <t xml:space="preserve">Volume Financeiro (R$) </t>
    </r>
    <r>
      <rPr>
        <b/>
        <i/>
        <sz val="10"/>
        <color indexed="8"/>
        <rFont val="Segoe UI"/>
        <family val="2"/>
      </rPr>
      <t>/ Value Traded (R$)</t>
    </r>
  </si>
  <si>
    <r>
      <rPr>
        <b/>
        <sz val="12"/>
        <color theme="5"/>
        <rFont val="Segoe UI"/>
        <family val="2"/>
      </rPr>
      <t>Receita e Margem</t>
    </r>
    <r>
      <rPr>
        <b/>
        <i/>
        <sz val="12"/>
        <color theme="5"/>
        <rFont val="Segoe UI"/>
        <family val="2"/>
      </rPr>
      <t xml:space="preserve"> / Revenue and Margin</t>
    </r>
  </si>
  <si>
    <r>
      <t xml:space="preserve">Receita (R$ mil) / </t>
    </r>
    <r>
      <rPr>
        <b/>
        <i/>
        <sz val="10"/>
        <rFont val="Segoe UI"/>
        <family val="2"/>
      </rPr>
      <t>Revenue (R$ thousands)</t>
    </r>
  </si>
  <si>
    <r>
      <t xml:space="preserve">Ações e seus derivativos / </t>
    </r>
    <r>
      <rPr>
        <b/>
        <i/>
        <sz val="10"/>
        <rFont val="Segoe UI"/>
        <family val="2"/>
      </rPr>
      <t>Stocks and derivatives</t>
    </r>
  </si>
  <si>
    <r>
      <t xml:space="preserve">À vista / </t>
    </r>
    <r>
      <rPr>
        <i/>
        <sz val="10"/>
        <rFont val="Segoe UI"/>
        <family val="2"/>
      </rPr>
      <t>Cash market</t>
    </r>
  </si>
  <si>
    <r>
      <t xml:space="preserve">Opções / </t>
    </r>
    <r>
      <rPr>
        <i/>
        <sz val="10"/>
        <rFont val="Segoe UI"/>
        <family val="2"/>
      </rPr>
      <t>Options Market (stocks / indexes)</t>
    </r>
  </si>
  <si>
    <r>
      <t xml:space="preserve">Termo / </t>
    </r>
    <r>
      <rPr>
        <i/>
        <sz val="10"/>
        <rFont val="Segoe UI"/>
        <family val="2"/>
      </rPr>
      <t>Forward market</t>
    </r>
  </si>
  <si>
    <r>
      <t xml:space="preserve">Margem de Negociação (bps) / </t>
    </r>
    <r>
      <rPr>
        <b/>
        <i/>
        <sz val="10"/>
        <rFont val="Segoe UI"/>
        <family val="2"/>
      </rPr>
      <t>Trading Margin (bps)</t>
    </r>
  </si>
  <si>
    <r>
      <rPr>
        <b/>
        <sz val="12"/>
        <color theme="5"/>
        <rFont val="Segoe UI"/>
        <family val="2"/>
      </rPr>
      <t>Depositária de Ações por Investidor</t>
    </r>
    <r>
      <rPr>
        <b/>
        <i/>
        <sz val="12"/>
        <color theme="5"/>
        <rFont val="Segoe UI"/>
        <family val="2"/>
      </rPr>
      <t xml:space="preserve"> / Equity Depository per Investor</t>
    </r>
  </si>
  <si>
    <r>
      <t xml:space="preserve">Número de Contas/ </t>
    </r>
    <r>
      <rPr>
        <b/>
        <i/>
        <sz val="10"/>
        <rFont val="Segoe UI"/>
        <family val="2"/>
      </rPr>
      <t>Number of Accounts</t>
    </r>
  </si>
  <si>
    <r>
      <t xml:space="preserve">Institucionais / </t>
    </r>
    <r>
      <rPr>
        <i/>
        <sz val="10"/>
        <rFont val="Segoe UI"/>
        <family val="2"/>
      </rPr>
      <t>Institutional Investors</t>
    </r>
  </si>
  <si>
    <r>
      <t xml:space="preserve">Estrangeiro / </t>
    </r>
    <r>
      <rPr>
        <i/>
        <sz val="10"/>
        <rFont val="Segoe UI"/>
        <family val="2"/>
      </rPr>
      <t>Foreign Investors</t>
    </r>
  </si>
  <si>
    <r>
      <t xml:space="preserve">Pes. Físicas / </t>
    </r>
    <r>
      <rPr>
        <i/>
        <sz val="10"/>
        <rFont val="Segoe UI"/>
        <family val="2"/>
      </rPr>
      <t>Individuals</t>
    </r>
  </si>
  <si>
    <r>
      <t xml:space="preserve">Inst. Financ./ </t>
    </r>
    <r>
      <rPr>
        <i/>
        <sz val="10"/>
        <rFont val="Segoe UI"/>
        <family val="2"/>
      </rPr>
      <t>Financial Institutions</t>
    </r>
  </si>
  <si>
    <r>
      <t xml:space="preserve">Pes. Físicas (CPFs Unicos) / </t>
    </r>
    <r>
      <rPr>
        <i/>
        <sz val="10"/>
        <rFont val="Segoe UI"/>
        <family val="2"/>
      </rPr>
      <t>Individuals (Single documents)</t>
    </r>
  </si>
  <si>
    <r>
      <t xml:space="preserve">Inst. Financ. / </t>
    </r>
    <r>
      <rPr>
        <i/>
        <sz val="10"/>
        <rFont val="Segoe UI"/>
        <family val="2"/>
      </rPr>
      <t>Financial Institutions</t>
    </r>
  </si>
  <si>
    <r>
      <t xml:space="preserve">3. Empréstimo de ações / </t>
    </r>
    <r>
      <rPr>
        <b/>
        <i/>
        <sz val="14"/>
        <color rgb="FF002060"/>
        <rFont val="Segoe UI"/>
        <family val="2"/>
      </rPr>
      <t>Securities lending</t>
    </r>
  </si>
  <si>
    <r>
      <t xml:space="preserve">Volume Total do Mês (R$) / Monthly </t>
    </r>
    <r>
      <rPr>
        <i/>
        <sz val="10"/>
        <rFont val="Segoe UI"/>
        <family val="2"/>
      </rPr>
      <t>Total Value (R$)</t>
    </r>
  </si>
  <si>
    <r>
      <t xml:space="preserve">Número de Operações / </t>
    </r>
    <r>
      <rPr>
        <i/>
        <sz val="10"/>
        <rFont val="Segoe UI"/>
        <family val="2"/>
      </rPr>
      <t>Number of Transactions</t>
    </r>
  </si>
  <si>
    <r>
      <t>Contratos em aberto (R$) /</t>
    </r>
    <r>
      <rPr>
        <i/>
        <sz val="10"/>
        <rFont val="Segoe UI"/>
        <family val="2"/>
      </rPr>
      <t xml:space="preserve"> Open Interest (R$)</t>
    </r>
  </si>
  <si>
    <r>
      <t xml:space="preserve">Taxa Doador Média (% a.a.) / </t>
    </r>
    <r>
      <rPr>
        <i/>
        <sz val="10"/>
        <rFont val="Segoe UI"/>
        <family val="2"/>
      </rPr>
      <t>Average Lender Rate (% p.a.%)</t>
    </r>
  </si>
  <si>
    <r>
      <t xml:space="preserve">Nível 2 / </t>
    </r>
    <r>
      <rPr>
        <i/>
        <sz val="10"/>
        <rFont val="Segoe UI"/>
        <family val="2"/>
      </rPr>
      <t>Level 2</t>
    </r>
  </si>
  <si>
    <r>
      <t xml:space="preserve">Nível 1 / </t>
    </r>
    <r>
      <rPr>
        <i/>
        <sz val="10"/>
        <rFont val="Segoe UI"/>
        <family val="2"/>
      </rPr>
      <t>Level 1</t>
    </r>
  </si>
  <si>
    <r>
      <t xml:space="preserve">³ Os BDRs não-patrocinados eram classificados no segmento tradicional do mercado de balcão organizado até ago/13, tendo migrado para o mercado de Bolsa em set/13. / </t>
    </r>
    <r>
      <rPr>
        <i/>
        <sz val="8"/>
        <rFont val="Segoe UI"/>
        <family val="2"/>
      </rPr>
      <t>³ The non-sponsored BDRs were classified in the traditional segment of the OTC  organized market until Aug / 13, having migrated to the stock market on Sep / 13.</t>
    </r>
  </si>
  <si>
    <r>
      <t>Captações /</t>
    </r>
    <r>
      <rPr>
        <b/>
        <i/>
        <sz val="12"/>
        <color theme="5"/>
        <rFont val="Segoe UI"/>
        <family val="2"/>
      </rPr>
      <t xml:space="preserve"> Capital Raised</t>
    </r>
  </si>
  <si>
    <r>
      <t xml:space="preserve">Oferta Inicial / </t>
    </r>
    <r>
      <rPr>
        <b/>
        <i/>
        <sz val="10"/>
        <rFont val="Segoe UI"/>
        <family val="2"/>
      </rPr>
      <t>IPO</t>
    </r>
  </si>
  <si>
    <r>
      <t xml:space="preserve">Volume (R$) / </t>
    </r>
    <r>
      <rPr>
        <i/>
        <sz val="10"/>
        <rFont val="Segoe UI"/>
        <family val="2"/>
      </rPr>
      <t>Value (R$)</t>
    </r>
  </si>
  <si>
    <r>
      <t xml:space="preserve">Volume (US$) / </t>
    </r>
    <r>
      <rPr>
        <i/>
        <sz val="10"/>
        <rFont val="Segoe UI"/>
        <family val="2"/>
      </rPr>
      <t xml:space="preserve">Value (US$) </t>
    </r>
    <r>
      <rPr>
        <b/>
        <i/>
        <vertAlign val="superscript"/>
        <sz val="10"/>
        <rFont val="Segoe UI"/>
        <family val="2"/>
      </rPr>
      <t>1</t>
    </r>
  </si>
  <si>
    <r>
      <t xml:space="preserve">Número de Ofertas / </t>
    </r>
    <r>
      <rPr>
        <i/>
        <sz val="10"/>
        <rFont val="Segoe UI"/>
        <family val="2"/>
      </rPr>
      <t>Number of Offerings</t>
    </r>
  </si>
  <si>
    <r>
      <t xml:space="preserve">Oferta Subsequente / </t>
    </r>
    <r>
      <rPr>
        <b/>
        <i/>
        <sz val="10"/>
        <rFont val="Segoe UI"/>
        <family val="2"/>
      </rPr>
      <t>Follow on</t>
    </r>
  </si>
  <si>
    <r>
      <t xml:space="preserve">Captação Total / </t>
    </r>
    <r>
      <rPr>
        <b/>
        <i/>
        <sz val="10"/>
        <rFont val="Segoe UI"/>
        <family val="2"/>
      </rPr>
      <t>Total Capital Raised</t>
    </r>
  </si>
  <si>
    <r>
      <t xml:space="preserve">Volume (R$) / </t>
    </r>
    <r>
      <rPr>
        <i/>
        <sz val="10"/>
        <rFont val="Segoe UI"/>
        <family val="2"/>
      </rPr>
      <t xml:space="preserve">Value (R$) </t>
    </r>
    <r>
      <rPr>
        <b/>
        <i/>
        <vertAlign val="superscript"/>
        <sz val="10"/>
        <rFont val="Segoe UI"/>
        <family val="2"/>
      </rPr>
      <t>1</t>
    </r>
  </si>
  <si>
    <r>
      <t xml:space="preserve">Volume (US$) / </t>
    </r>
    <r>
      <rPr>
        <i/>
        <sz val="10"/>
        <rFont val="Segoe UI"/>
        <family val="2"/>
      </rPr>
      <t>Value (US$) 2</t>
    </r>
  </si>
  <si>
    <r>
      <t xml:space="preserve">2 Cotação da PTAX na data de início de negociação / </t>
    </r>
    <r>
      <rPr>
        <i/>
        <sz val="8"/>
        <rFont val="Segoe UI"/>
        <family val="2"/>
      </rPr>
      <t>FX rate on first trading day</t>
    </r>
  </si>
  <si>
    <r>
      <t>Participação dos Investidores /</t>
    </r>
    <r>
      <rPr>
        <b/>
        <i/>
        <sz val="12"/>
        <color theme="5"/>
        <rFont val="Segoe UI"/>
        <family val="2"/>
      </rPr>
      <t xml:space="preserve"> Investors' Participation</t>
    </r>
  </si>
  <si>
    <r>
      <t xml:space="preserve">Mercado à Vista e Der. sobre Ações / </t>
    </r>
    <r>
      <rPr>
        <b/>
        <i/>
        <sz val="10"/>
        <rFont val="Segoe UI"/>
        <family val="2"/>
      </rPr>
      <t>Cash Equities ane Equity Derivatives</t>
    </r>
  </si>
  <si>
    <r>
      <t xml:space="preserve">Institucionais Locais / Local </t>
    </r>
    <r>
      <rPr>
        <i/>
        <sz val="10"/>
        <rFont val="Segoe UI"/>
        <family val="2"/>
      </rPr>
      <t>Institutional Investors</t>
    </r>
  </si>
  <si>
    <r>
      <t xml:space="preserve">Não Residentes / 
</t>
    </r>
    <r>
      <rPr>
        <i/>
        <sz val="10"/>
        <rFont val="Segoe UI"/>
        <family val="2"/>
      </rPr>
      <t>Foreign Investors</t>
    </r>
  </si>
  <si>
    <r>
      <t xml:space="preserve">Empresas / </t>
    </r>
    <r>
      <rPr>
        <i/>
        <sz val="10"/>
        <rFont val="Segoe UI"/>
        <family val="2"/>
      </rPr>
      <t>Private and Public Companies</t>
    </r>
  </si>
  <si>
    <r>
      <t xml:space="preserve">Derivativos de Índice / </t>
    </r>
    <r>
      <rPr>
        <b/>
        <i/>
        <sz val="10"/>
        <rFont val="Segoe UI"/>
        <family val="2"/>
      </rPr>
      <t>Stock Indices Derivatives</t>
    </r>
    <r>
      <rPr>
        <b/>
        <vertAlign val="superscript"/>
        <sz val="10"/>
        <rFont val="Segoe UI"/>
        <family val="2"/>
      </rPr>
      <t>1</t>
    </r>
  </si>
  <si>
    <r>
      <t xml:space="preserve">Capitalização de Mercado / </t>
    </r>
    <r>
      <rPr>
        <b/>
        <i/>
        <sz val="12"/>
        <color theme="5"/>
        <rFont val="Segoe UI"/>
        <family val="2"/>
      </rPr>
      <t>Market Capitalization</t>
    </r>
  </si>
  <si>
    <r>
      <t xml:space="preserve">R$ em bilhões / 
</t>
    </r>
    <r>
      <rPr>
        <i/>
        <sz val="10"/>
        <rFont val="Segoe UI"/>
        <family val="2"/>
      </rPr>
      <t>R$ billions</t>
    </r>
  </si>
  <si>
    <r>
      <t xml:space="preserve">Nº de Empresas / 
</t>
    </r>
    <r>
      <rPr>
        <i/>
        <sz val="10"/>
        <rFont val="Segoe UI"/>
        <family val="2"/>
      </rPr>
      <t># of Companies</t>
    </r>
  </si>
  <si>
    <r>
      <t xml:space="preserve">Co-location / </t>
    </r>
    <r>
      <rPr>
        <b/>
        <i/>
        <sz val="12"/>
        <color theme="5"/>
        <rFont val="Segoe UI"/>
        <family val="2"/>
      </rPr>
      <t>Co-location</t>
    </r>
  </si>
  <si>
    <r>
      <t xml:space="preserve">Volume Financeiro / </t>
    </r>
    <r>
      <rPr>
        <b/>
        <i/>
        <sz val="10"/>
        <rFont val="Segoe UI"/>
        <family val="2"/>
      </rPr>
      <t>Value Traded</t>
    </r>
    <r>
      <rPr>
        <b/>
        <sz val="10"/>
        <rFont val="Segoe UI"/>
        <family val="2"/>
      </rPr>
      <t>*</t>
    </r>
  </si>
  <si>
    <r>
      <t xml:space="preserve">Média Diária / </t>
    </r>
    <r>
      <rPr>
        <i/>
        <sz val="10"/>
        <rFont val="Segoe UI"/>
        <family val="2"/>
      </rPr>
      <t>ADTV</t>
    </r>
    <r>
      <rPr>
        <sz val="10"/>
        <rFont val="Segoe UI"/>
        <family val="2"/>
      </rPr>
      <t xml:space="preserve"> (bilhões de R$ /</t>
    </r>
    <r>
      <rPr>
        <i/>
        <sz val="10"/>
        <rFont val="Segoe UI"/>
        <family val="2"/>
      </rPr>
      <t xml:space="preserve"> BRL billion</t>
    </r>
    <r>
      <rPr>
        <sz val="10"/>
        <rFont val="Segoe UI"/>
        <family val="2"/>
      </rPr>
      <t>)</t>
    </r>
  </si>
  <si>
    <r>
      <t>¹Para o cálculo da participação do Co-location no volume total negociado, divide-se o volume de Co-location por 2, uma vez que ele considera os dois lados da operação (compras + vendas). /</t>
    </r>
    <r>
      <rPr>
        <i/>
        <sz val="8"/>
        <rFont val="Segoe UI"/>
        <family val="2"/>
      </rPr>
      <t xml:space="preserve"> ¹For the calculation of the participation of the Co-location in the total volume traded, the Co-location volume is divided by 2, since it considers both sides of the transaction (buys + sells).</t>
    </r>
  </si>
  <si>
    <r>
      <t xml:space="preserve">Ações / </t>
    </r>
    <r>
      <rPr>
        <i/>
        <sz val="10"/>
        <rFont val="Segoe UI"/>
        <family val="2"/>
      </rPr>
      <t>Equities</t>
    </r>
  </si>
  <si>
    <r>
      <t xml:space="preserve">Fundos Listados / </t>
    </r>
    <r>
      <rPr>
        <i/>
        <sz val="10"/>
        <rFont val="Segoe UI"/>
        <family val="2"/>
      </rPr>
      <t>Listed Funds</t>
    </r>
  </si>
  <si>
    <r>
      <t xml:space="preserve">Blocos / </t>
    </r>
    <r>
      <rPr>
        <i/>
        <sz val="10"/>
        <rFont val="Segoe UI"/>
        <family val="2"/>
      </rPr>
      <t>Blocks</t>
    </r>
  </si>
  <si>
    <r>
      <t xml:space="preserve">Índices de Ações  / </t>
    </r>
    <r>
      <rPr>
        <i/>
        <sz val="10"/>
        <rFont val="Segoe UI"/>
        <family val="2"/>
      </rPr>
      <t>Stock Indices</t>
    </r>
  </si>
  <si>
    <t>Outros / Other</t>
  </si>
  <si>
    <r>
      <t xml:space="preserve">1. Instrumentos de renda fixa / </t>
    </r>
    <r>
      <rPr>
        <b/>
        <i/>
        <sz val="14"/>
        <color rgb="FF002060"/>
        <rFont val="Segoe UI"/>
        <family val="2"/>
      </rPr>
      <t>Fixed income instruments</t>
    </r>
  </si>
  <si>
    <r>
      <t>DI /</t>
    </r>
    <r>
      <rPr>
        <i/>
        <sz val="10"/>
        <rFont val="Segoe UI"/>
        <family val="2"/>
      </rPr>
      <t xml:space="preserve"> Interbank deposit (DI)</t>
    </r>
  </si>
  <si>
    <r>
      <t xml:space="preserve">Letra Financeira / </t>
    </r>
    <r>
      <rPr>
        <i/>
        <sz val="10"/>
        <rFont val="Segoe UI"/>
        <family val="2"/>
      </rPr>
      <t>Bank bonds</t>
    </r>
  </si>
  <si>
    <r>
      <t xml:space="preserve">Instrumentos do mercado imobiliário / </t>
    </r>
    <r>
      <rPr>
        <i/>
        <sz val="10"/>
        <rFont val="Segoe UI"/>
        <family val="2"/>
      </rPr>
      <t>Real estate market instruments²</t>
    </r>
  </si>
  <si>
    <r>
      <t xml:space="preserve">Instrumentos do agronegócio / </t>
    </r>
    <r>
      <rPr>
        <i/>
        <sz val="10"/>
        <rFont val="Segoe UI"/>
        <family val="2"/>
      </rPr>
      <t>Agribusiness instruments</t>
    </r>
    <r>
      <rPr>
        <sz val="10"/>
        <rFont val="Segoe UI"/>
        <family val="2"/>
      </rPr>
      <t>³</t>
    </r>
  </si>
  <si>
    <r>
      <t>Instrumentos de captação de crédito - PF e PJ</t>
    </r>
    <r>
      <rPr>
        <vertAlign val="superscript"/>
        <sz val="10"/>
        <rFont val="Segoe UI"/>
        <family val="2"/>
      </rPr>
      <t>4</t>
    </r>
    <r>
      <rPr>
        <sz val="10"/>
        <rFont val="Segoe UI"/>
        <family val="2"/>
      </rPr>
      <t xml:space="preserve"> / </t>
    </r>
    <r>
      <rPr>
        <i/>
        <sz val="10"/>
        <rFont val="Segoe UI"/>
        <family val="2"/>
      </rPr>
      <t>Credit funding instruments (PF &amp; PJ)</t>
    </r>
    <r>
      <rPr>
        <i/>
        <vertAlign val="superscript"/>
        <sz val="10"/>
        <rFont val="Segoe UI"/>
        <family val="2"/>
      </rPr>
      <t>4</t>
    </r>
  </si>
  <si>
    <r>
      <t xml:space="preserve">² Instrumentos do mercado mobiliário incluem LCI, CCI, CRI e LH; / </t>
    </r>
    <r>
      <rPr>
        <i/>
        <sz val="8"/>
        <rFont val="Segoe UI"/>
        <family val="2"/>
      </rPr>
      <t>Real estate market instruments includes LCI - Real Estate Credit Bill, CCI - Real Estate Credit Note, CRI - Real Estate Receivables Certificate and LH - Mortgage Bills;</t>
    </r>
  </si>
  <si>
    <r>
      <t xml:space="preserve">³ Instrumentos do agronegócio incluem CRA, LCA, CDCA, CLCA e CTRA. / </t>
    </r>
    <r>
      <rPr>
        <i/>
        <sz val="8"/>
        <rFont val="Segoe UI"/>
        <family val="2"/>
      </rPr>
      <t>Agribusiness instruments includes CRA - Agribusiness Receivables Certificate, LCA - Agribusiness Credit Bill, CDCA - Agribusiness Credit Rights Certificate, CLCA and CTRA.</t>
    </r>
  </si>
  <si>
    <r>
      <rPr>
        <vertAlign val="superscript"/>
        <sz val="8"/>
        <rFont val="Segoe UI"/>
        <family val="2"/>
      </rPr>
      <t>4</t>
    </r>
    <r>
      <rPr>
        <sz val="8"/>
        <rFont val="Segoe UI"/>
        <family val="2"/>
      </rPr>
      <t xml:space="preserve"> Instrumentos de captação de crédito - PF e PJ incluem CCB, CCCB, NCE, CCE, Export Notes, Nota Comercial, Cine e Obrigações. / </t>
    </r>
    <r>
      <rPr>
        <i/>
        <sz val="8"/>
        <rFont val="Segoe UI"/>
        <family val="2"/>
      </rPr>
      <t>Credit funding instruments (corporations &amp; individuals) includes CCB - Banking Credit Note, CCCB - Banking Credit Note Certificat.</t>
    </r>
  </si>
  <si>
    <r>
      <t xml:space="preserve">Distribuição¹/ </t>
    </r>
    <r>
      <rPr>
        <i/>
        <sz val="10"/>
        <rFont val="Segoe UI"/>
        <family val="2"/>
      </rPr>
      <t>Distribution¹</t>
    </r>
  </si>
  <si>
    <r>
      <t xml:space="preserve">¹ A cobrança dos serviços de distribuição começou a partir de abril de 2009. / </t>
    </r>
    <r>
      <rPr>
        <i/>
        <sz val="8"/>
        <rFont val="Segoe UI"/>
        <family val="2"/>
      </rPr>
      <t>The charging of distribution services started to occur from April 2009.</t>
    </r>
  </si>
  <si>
    <r>
      <t xml:space="preserve">Debêntures / </t>
    </r>
    <r>
      <rPr>
        <i/>
        <sz val="10"/>
        <rFont val="Segoe UI"/>
        <family val="2"/>
      </rPr>
      <t>Debentures</t>
    </r>
  </si>
  <si>
    <r>
      <t xml:space="preserve">Instrumentos de Captação Bancária / </t>
    </r>
    <r>
      <rPr>
        <i/>
        <sz val="10"/>
        <rFont val="Segoe UI"/>
        <family val="2"/>
      </rPr>
      <t>Banking funding instruments¹</t>
    </r>
  </si>
  <si>
    <r>
      <t xml:space="preserve">Outros ativos / </t>
    </r>
    <r>
      <rPr>
        <i/>
        <sz val="10"/>
        <rFont val="Segoe UI"/>
        <family val="2"/>
      </rPr>
      <t>Other assets held in deposit²</t>
    </r>
  </si>
  <si>
    <r>
      <t xml:space="preserve">² Outros ativos em custódia incluem CCB, CCE, NCE, Ativos Vinculados à STN, Export Notes, CPR, CRA, LCA, CDCA, Obrigações,  Nota Comercial, Genérico de Recebíveis e LAM. / </t>
    </r>
    <r>
      <rPr>
        <i/>
        <sz val="8"/>
        <rFont val="Segoe UI"/>
        <family val="2"/>
      </rPr>
      <t>Others assets held in custody  includes CCB - Banking Credit Note, NCE/CCE - Export Credit Note, Assets linked to the STN - National Treasury Secretariat, Export Notes, CPR, Obligations, Commercial Paper and LAM - Commercial Leasing Bill.</t>
    </r>
  </si>
  <si>
    <r>
      <t xml:space="preserve">Tesouro Direto / </t>
    </r>
    <r>
      <rPr>
        <b/>
        <i/>
        <sz val="12"/>
        <color theme="5"/>
        <rFont val="Segoe UI"/>
        <family val="2"/>
      </rPr>
      <t>Treasury Direct</t>
    </r>
  </si>
  <si>
    <r>
      <t xml:space="preserve"># de investidores  / </t>
    </r>
    <r>
      <rPr>
        <i/>
        <sz val="10"/>
        <rFont val="Segoe UI"/>
        <family val="2"/>
      </rPr>
      <t>Number of investors</t>
    </r>
  </si>
  <si>
    <r>
      <t xml:space="preserve">Estoque (R$ bi) / </t>
    </r>
    <r>
      <rPr>
        <i/>
        <sz val="10"/>
        <rFont val="Segoe UI"/>
        <family val="2"/>
      </rPr>
      <t>Outstanding volume (R$ bn)</t>
    </r>
  </si>
  <si>
    <r>
      <t xml:space="preserve">Registro Cotas de Fundo / </t>
    </r>
    <r>
      <rPr>
        <i/>
        <sz val="10"/>
        <rFont val="Segoe UI"/>
        <family val="2"/>
      </rPr>
      <t>Registration fund-quota</t>
    </r>
  </si>
  <si>
    <r>
      <t xml:space="preserve">Correção / </t>
    </r>
    <r>
      <rPr>
        <i/>
        <sz val="10"/>
        <rFont val="Segoe UI"/>
        <family val="2"/>
      </rPr>
      <t>Corrections</t>
    </r>
  </si>
  <si>
    <r>
      <t>Pré-Registro /</t>
    </r>
    <r>
      <rPr>
        <i/>
        <sz val="10"/>
        <rFont val="Segoe UI"/>
        <family val="2"/>
      </rPr>
      <t xml:space="preserve"> Pre-Registration</t>
    </r>
  </si>
  <si>
    <r>
      <t xml:space="preserve">Cotas de fundos¹ / </t>
    </r>
    <r>
      <rPr>
        <i/>
        <sz val="10"/>
        <rFont val="Segoe UI"/>
        <family val="2"/>
      </rPr>
      <t>Investment fund-quota¹</t>
    </r>
  </si>
  <si>
    <r>
      <t xml:space="preserve">¹ Inclui Cotas de Fundos Fechados e Fundos Abertos. / </t>
    </r>
    <r>
      <rPr>
        <i/>
        <sz val="8"/>
        <rFont val="Segoe UI"/>
        <family val="2"/>
      </rPr>
      <t>Includes funds and close-ended funds.</t>
    </r>
  </si>
  <si>
    <r>
      <t xml:space="preserve">Transações - Quantidade (milhares) / </t>
    </r>
    <r>
      <rPr>
        <b/>
        <i/>
        <sz val="12"/>
        <color theme="5"/>
        <rFont val="Segoe UI"/>
        <family val="2"/>
      </rPr>
      <t>Transactions - Quantity (thousand)</t>
    </r>
  </si>
  <si>
    <r>
      <t xml:space="preserve">Quantidade (milhares) / </t>
    </r>
    <r>
      <rPr>
        <b/>
        <i/>
        <sz val="8"/>
        <rFont val="Segoe UI"/>
        <family val="2"/>
      </rPr>
      <t>Quantity (thousand)</t>
    </r>
  </si>
  <si>
    <r>
      <t xml:space="preserve">Total / </t>
    </r>
    <r>
      <rPr>
        <i/>
        <sz val="10"/>
        <rFont val="Segoe UI"/>
        <family val="2"/>
      </rPr>
      <t>Total Transactions</t>
    </r>
  </si>
  <si>
    <r>
      <t>Nº de pregões (derivativos e ações) /</t>
    </r>
    <r>
      <rPr>
        <b/>
        <i/>
        <sz val="16"/>
        <color theme="5"/>
        <rFont val="Calibri"/>
        <family val="2"/>
      </rPr>
      <t xml:space="preserve"> # of trading sessions (derivatives and cash equities)</t>
    </r>
  </si>
  <si>
    <t>Mercados - Renda Fixa e Crédito</t>
  </si>
  <si>
    <t>Markets - Fixed Income and Credit</t>
  </si>
  <si>
    <t>Soluções para Mercado de Capitais - Depositária &amp; Listagem</t>
  </si>
  <si>
    <t>Capital Market Solutions - Depository &amp; Listing</t>
  </si>
  <si>
    <t>1. Depositária para Mercado à Vista / Depository for Cash Equities</t>
  </si>
  <si>
    <r>
      <t xml:space="preserve">2. Listagem e Soluções para Emissores / </t>
    </r>
    <r>
      <rPr>
        <b/>
        <i/>
        <sz val="14"/>
        <color rgb="FF002060"/>
        <rFont val="Segoe UI"/>
        <family val="2"/>
      </rPr>
      <t>Listing and Solutions for Issuers</t>
    </r>
  </si>
  <si>
    <r>
      <t>Venda de Veículos /</t>
    </r>
    <r>
      <rPr>
        <b/>
        <i/>
        <sz val="12"/>
        <color theme="5"/>
        <rFont val="Segoe UI"/>
        <family val="2"/>
      </rPr>
      <t xml:space="preserve"> Vehicle Sales¹</t>
    </r>
  </si>
  <si>
    <r>
      <t xml:space="preserve">Quantidade / </t>
    </r>
    <r>
      <rPr>
        <i/>
        <sz val="10"/>
        <rFont val="Segoe UI"/>
        <family val="2"/>
      </rPr>
      <t>Quantity</t>
    </r>
  </si>
  <si>
    <r>
      <t xml:space="preserve">Total de Venda / </t>
    </r>
    <r>
      <rPr>
        <b/>
        <i/>
        <sz val="10"/>
        <rFont val="Segoe UI"/>
        <family val="2"/>
      </rPr>
      <t>Total Sales</t>
    </r>
  </si>
  <si>
    <r>
      <t xml:space="preserve">Total de Novos / </t>
    </r>
    <r>
      <rPr>
        <b/>
        <i/>
        <sz val="10"/>
        <rFont val="Segoe UI"/>
        <family val="2"/>
      </rPr>
      <t>New</t>
    </r>
  </si>
  <si>
    <r>
      <t xml:space="preserve">Automóveis Novos / </t>
    </r>
    <r>
      <rPr>
        <i/>
        <sz val="10"/>
        <rFont val="Segoe UI"/>
        <family val="2"/>
      </rPr>
      <t>Passenger  car New</t>
    </r>
  </si>
  <si>
    <r>
      <t xml:space="preserve">Motos Novas / </t>
    </r>
    <r>
      <rPr>
        <i/>
        <sz val="10"/>
        <rFont val="Segoe UI"/>
        <family val="2"/>
      </rPr>
      <t>Motorcycle New</t>
    </r>
  </si>
  <si>
    <r>
      <t xml:space="preserve">Pesados Novos / </t>
    </r>
    <r>
      <rPr>
        <i/>
        <sz val="10"/>
        <rFont val="Segoe UI"/>
        <family val="2"/>
      </rPr>
      <t>Heavy New²</t>
    </r>
  </si>
  <si>
    <r>
      <t xml:space="preserve">Outros Novos / </t>
    </r>
    <r>
      <rPr>
        <i/>
        <sz val="10"/>
        <rFont val="Segoe UI"/>
        <family val="2"/>
      </rPr>
      <t>Other New³</t>
    </r>
  </si>
  <si>
    <r>
      <t xml:space="preserve">Total de Usados / </t>
    </r>
    <r>
      <rPr>
        <b/>
        <i/>
        <sz val="10"/>
        <rFont val="Segoe UI"/>
        <family val="2"/>
      </rPr>
      <t>Used</t>
    </r>
  </si>
  <si>
    <r>
      <t xml:space="preserve">Automóveis Usados / </t>
    </r>
    <r>
      <rPr>
        <i/>
        <sz val="10"/>
        <rFont val="Segoe UI"/>
        <family val="2"/>
      </rPr>
      <t>Passenger car Used</t>
    </r>
  </si>
  <si>
    <r>
      <t xml:space="preserve">Motos Usadas / </t>
    </r>
    <r>
      <rPr>
        <i/>
        <sz val="10"/>
        <rFont val="Segoe UI"/>
        <family val="2"/>
      </rPr>
      <t>Motorcycle Used</t>
    </r>
  </si>
  <si>
    <r>
      <t xml:space="preserve">Pesados Usados / </t>
    </r>
    <r>
      <rPr>
        <i/>
        <sz val="10"/>
        <rFont val="Segoe UI"/>
        <family val="2"/>
      </rPr>
      <t>Heavy Used²</t>
    </r>
  </si>
  <si>
    <r>
      <t xml:space="preserve">Outros Usados / </t>
    </r>
    <r>
      <rPr>
        <i/>
        <sz val="10"/>
        <rFont val="Segoe UI"/>
        <family val="2"/>
      </rPr>
      <t>Other Used</t>
    </r>
  </si>
  <si>
    <r>
      <t xml:space="preserve">² A quantidade de Inclusões de Gravames (Financiamentos) é maior que a quantidade de Vendas para o segmento de Veículos Pesados pois consideramos também o financiamento dos implementos que acompanham o veículo, diferente da metodologia da Fenabrave, que considera  apenas o veículo. / </t>
    </r>
    <r>
      <rPr>
        <i/>
        <sz val="8"/>
        <rFont val="Segoe UI"/>
        <family val="2"/>
      </rPr>
      <t xml:space="preserve">The amount of Inclusions of Liens (Financing) is greater than the amount of Sales for the segment of Heavy Vehicles because we also consider the financing of the implements that come with the vehicle, unlike Fenabrave methodology, which considers only the vehicle. </t>
    </r>
  </si>
  <si>
    <r>
      <t>³ A partir de janeiro de 2014, considera-se também tratores e máquinas agrícolas, conforme nova metodologia de divulgação da Fenabrave. /</t>
    </r>
    <r>
      <rPr>
        <i/>
        <sz val="8"/>
        <rFont val="Segoe UI"/>
        <family val="2"/>
      </rPr>
      <t xml:space="preserve"> From January 2014, we also consider tractors and agricultural machinery, as new reporting methodology of Fenabrave.</t>
    </r>
  </si>
  <si>
    <r>
      <t xml:space="preserve">SNG - Inclusão de Restrições Financeiras¹  / </t>
    </r>
    <r>
      <rPr>
        <b/>
        <i/>
        <sz val="12"/>
        <color theme="5"/>
        <rFont val="Segoe UI"/>
        <family val="2"/>
      </rPr>
      <t>SNG - Financial Inclusions Restrictions¹</t>
    </r>
  </si>
  <si>
    <r>
      <t xml:space="preserve">Quantidade / </t>
    </r>
    <r>
      <rPr>
        <b/>
        <i/>
        <sz val="10"/>
        <rFont val="Segoe UI"/>
        <family val="2"/>
      </rPr>
      <t>Quantity</t>
    </r>
  </si>
  <si>
    <r>
      <t xml:space="preserve">Total de Veículos Financiados / </t>
    </r>
    <r>
      <rPr>
        <b/>
        <i/>
        <sz val="10"/>
        <rFont val="Segoe UI"/>
        <family val="2"/>
      </rPr>
      <t>Total Financing</t>
    </r>
  </si>
  <si>
    <r>
      <t xml:space="preserve">Automóveis Novos / </t>
    </r>
    <r>
      <rPr>
        <i/>
        <sz val="10"/>
        <rFont val="Segoe UI"/>
        <family val="2"/>
      </rPr>
      <t>Passenger car New</t>
    </r>
  </si>
  <si>
    <r>
      <t xml:space="preserve">Pesados Novos / </t>
    </r>
    <r>
      <rPr>
        <i/>
        <sz val="10"/>
        <rFont val="Segoe UI"/>
        <family val="2"/>
      </rPr>
      <t>Heavy New</t>
    </r>
  </si>
  <si>
    <r>
      <t xml:space="preserve">Outros Novos / </t>
    </r>
    <r>
      <rPr>
        <i/>
        <sz val="10"/>
        <rFont val="Segoe UI"/>
        <family val="2"/>
      </rPr>
      <t>Other New</t>
    </r>
  </si>
  <si>
    <r>
      <t xml:space="preserve">Pesados Usados / </t>
    </r>
    <r>
      <rPr>
        <i/>
        <sz val="10"/>
        <rFont val="Segoe UI"/>
        <family val="2"/>
      </rPr>
      <t>Heavy Used</t>
    </r>
  </si>
  <si>
    <r>
      <t xml:space="preserve">¹ Dados obtidos junto ao SNG (Sistema Nacional de Gravames). / </t>
    </r>
    <r>
      <rPr>
        <i/>
        <sz val="8"/>
        <rFont val="Segoe UI"/>
        <family val="2"/>
      </rPr>
      <t>Data from the SNG (National System of Liens).</t>
    </r>
  </si>
  <si>
    <r>
      <t xml:space="preserve">Inclusão de Contratos  / </t>
    </r>
    <r>
      <rPr>
        <b/>
        <i/>
        <sz val="12"/>
        <color theme="5"/>
        <rFont val="Segoe UI"/>
        <family val="2"/>
      </rPr>
      <t>Contracts additions</t>
    </r>
    <r>
      <rPr>
        <b/>
        <sz val="12"/>
        <color theme="5"/>
        <rFont val="Segoe UI"/>
        <family val="2"/>
      </rPr>
      <t>*</t>
    </r>
  </si>
  <si>
    <r>
      <t xml:space="preserve">Quantidade / </t>
    </r>
    <r>
      <rPr>
        <sz val="8"/>
        <rFont val="Segoe UI"/>
        <family val="2"/>
      </rPr>
      <t>Quantity</t>
    </r>
  </si>
  <si>
    <r>
      <t xml:space="preserve">* visando nos adequar à resolução 807 do Contran, em fev/21 substituímos o Integra+ pelo SEND , novo produto que altera nosso modelo de precificação e de disponibilização de dados de contratos, tornando essa linha de receita imaterial para a B3. / </t>
    </r>
    <r>
      <rPr>
        <i/>
        <sz val="8"/>
        <rFont val="Segoe UI"/>
        <family val="2"/>
      </rPr>
      <t>In order to comply with Contran resolution 807, in Feb/21 we replaced Integra+ with SEND, a new product that changes our pricing model and the availability of contract data, making this revenue line immaterial for B3.</t>
    </r>
  </si>
  <si>
    <t>Soluções Analíticas de Dados - Veículos e Imobiliário</t>
  </si>
  <si>
    <t>Data Analytics Solutions - Vehicles and Real Estate</t>
  </si>
  <si>
    <t>1. Vehicles</t>
  </si>
  <si>
    <r>
      <t xml:space="preserve">Utilização Mensal / </t>
    </r>
    <r>
      <rPr>
        <b/>
        <i/>
        <sz val="12"/>
        <color theme="5"/>
        <rFont val="Segoe UI"/>
        <family val="2"/>
      </rPr>
      <t>Monthly Utilization</t>
    </r>
  </si>
  <si>
    <r>
      <t xml:space="preserve">Quantidade / </t>
    </r>
    <r>
      <rPr>
        <i/>
        <sz val="8"/>
        <rFont val="Segoe UI"/>
        <family val="2"/>
      </rPr>
      <t>Quantity</t>
    </r>
  </si>
  <si>
    <r>
      <t>Quantidade de Participantes por Faixa /</t>
    </r>
    <r>
      <rPr>
        <i/>
        <sz val="10"/>
        <rFont val="Segoe UI"/>
        <family val="2"/>
      </rPr>
      <t xml:space="preserve"> Number of Participants by Segment¹</t>
    </r>
  </si>
  <si>
    <r>
      <t xml:space="preserve">¹ Considera-se apenas os participantes dos quais cobramos a taxa de utilização de sistemas. / </t>
    </r>
    <r>
      <rPr>
        <i/>
        <sz val="8"/>
        <rFont val="Segoe UI"/>
        <family val="2"/>
      </rPr>
      <t>Considering only the participants we charge monthly utilization fees.</t>
    </r>
  </si>
  <si>
    <r>
      <t xml:space="preserve">Quantidade (milhares) / </t>
    </r>
    <r>
      <rPr>
        <i/>
        <sz val="8"/>
        <rFont val="Segoe UI"/>
        <family val="2"/>
      </rPr>
      <t>Quantity (thousand)</t>
    </r>
  </si>
  <si>
    <r>
      <t xml:space="preserve">1. Tecnologia / </t>
    </r>
    <r>
      <rPr>
        <b/>
        <i/>
        <sz val="14"/>
        <color rgb="FF002060"/>
        <rFont val="Segoe UI"/>
        <family val="2"/>
      </rPr>
      <t>Technology</t>
    </r>
  </si>
  <si>
    <t>Banco de Dados / Operational Figures</t>
  </si>
  <si>
    <t>Mercados / Markets</t>
  </si>
  <si>
    <t>1.1 ADV -  Volume Médio Diário / Average Daily Volume</t>
  </si>
  <si>
    <t>2.  Outros / Other</t>
  </si>
  <si>
    <t>2.2 Contratos em Aberto / Open Interest</t>
  </si>
  <si>
    <t>2.3 ADV no Co-location / ADV in Co-location</t>
  </si>
  <si>
    <t>3. Derivativos de Balcão / OTC Derivatives</t>
  </si>
  <si>
    <t>2.2 Estoque / Outstanding Balance</t>
  </si>
  <si>
    <t>2.1 Novas emissões / New Issuances</t>
  </si>
  <si>
    <t>2.3 Derivativos com CCP - Estoque / Derivatives with CCP - Outstanding Balance</t>
  </si>
  <si>
    <t>1.1. ADTV -  Volume Financeiro Médio Diário / Average Daily Trading Value</t>
  </si>
  <si>
    <r>
      <t xml:space="preserve">Mercado à Vista / </t>
    </r>
    <r>
      <rPr>
        <i/>
        <sz val="10"/>
        <rFont val="Segoe UI"/>
        <family val="2"/>
      </rPr>
      <t>Cash Equities</t>
    </r>
  </si>
  <si>
    <r>
      <t>Mercado a Termo &amp; Futuro de Ações/</t>
    </r>
    <r>
      <rPr>
        <i/>
        <sz val="10"/>
        <rFont val="Segoe UI"/>
        <family val="2"/>
      </rPr>
      <t xml:space="preserve"> Forward Market &amp; Stock Futures</t>
    </r>
  </si>
  <si>
    <r>
      <t xml:space="preserve">Mercado de Opções / </t>
    </r>
    <r>
      <rPr>
        <i/>
        <sz val="10"/>
        <rFont val="Segoe UI"/>
        <family val="2"/>
      </rPr>
      <t>Options Market</t>
    </r>
  </si>
  <si>
    <t>ADTV Total / Total ADTV</t>
  </si>
  <si>
    <r>
      <rPr>
        <b/>
        <sz val="12"/>
        <color theme="5"/>
        <rFont val="Segoe UI"/>
        <family val="2"/>
      </rPr>
      <t>Breakdown do ADTV - À Vista</t>
    </r>
    <r>
      <rPr>
        <b/>
        <i/>
        <sz val="12"/>
        <color theme="5"/>
        <rFont val="Segoe UI"/>
        <family val="2"/>
      </rPr>
      <t xml:space="preserve"> / ADTV Breakdown - Cash Equities</t>
    </r>
  </si>
  <si>
    <t>1.2 Breakdown do ADTV - À Vista / ADTV Breakdown - Cash Equities</t>
  </si>
  <si>
    <r>
      <rPr>
        <b/>
        <sz val="12"/>
        <color theme="5"/>
        <rFont val="Segoe UI"/>
        <family val="2"/>
      </rPr>
      <t xml:space="preserve">ADTV via Soluções de Blocos </t>
    </r>
    <r>
      <rPr>
        <b/>
        <i/>
        <sz val="12"/>
        <color theme="5"/>
        <rFont val="Segoe UI"/>
        <family val="2"/>
      </rPr>
      <t>/ ADTV Through Block Trade Solutions</t>
    </r>
  </si>
  <si>
    <t>1.3 ADTV via Soluções de Blocos / ADTV Through Block Trade Solutions</t>
  </si>
  <si>
    <t>2.2 Capitalização de Mercado / Market Capitalization</t>
  </si>
  <si>
    <t>2.3 Co-location / Co-location</t>
  </si>
  <si>
    <t>Renda Fixa e Crédito / Fixed Income and Credit</t>
  </si>
  <si>
    <t>1.3 Outros / Other</t>
  </si>
  <si>
    <t>1.4 Tesouro Direto / Treasury Direct</t>
  </si>
  <si>
    <t>Soluções para Mercado de Capitais / Capital Market Solutions</t>
  </si>
  <si>
    <t>Depositária &amp; Listagem / Depository &amp; Listing</t>
  </si>
  <si>
    <t>2. Listagem e Soluções para Emissores / Listing and Solutions for Issuers</t>
  </si>
  <si>
    <t>Soluções Analíticas de Dados / Data Analytics Solutions</t>
  </si>
  <si>
    <t xml:space="preserve"> 1. Veículos / Vehicles</t>
  </si>
  <si>
    <t>1.1 Venda de Veículos / Vehicle Sales</t>
  </si>
  <si>
    <t>1.2 SNG - Inclusão de Restrições Financeiras  / SNG - Financial Inclusions Restrictions</t>
  </si>
  <si>
    <t>1. Tecnologia / Technology</t>
  </si>
  <si>
    <t>2.1 Novas Emissões - Cotas de Fundos / New Issuances - Fund Quotas</t>
  </si>
  <si>
    <r>
      <t xml:space="preserve">Novas Emissões - Cotas de Fundos / </t>
    </r>
    <r>
      <rPr>
        <b/>
        <i/>
        <sz val="12"/>
        <color theme="5"/>
        <rFont val="Segoe UI"/>
        <family val="2"/>
      </rPr>
      <t>New Issuances - Fund Quotas</t>
    </r>
  </si>
  <si>
    <t>2.3 Transações / Transactions</t>
  </si>
  <si>
    <t>1.2 Estoque / Outstanding Balance</t>
  </si>
  <si>
    <t>2.4 CIP (SITRAF)</t>
  </si>
  <si>
    <t xml:space="preserve"> Número de pregões - mensal / # of trading sessions - monthly</t>
  </si>
  <si>
    <t>Derivativos / Derivatives</t>
  </si>
  <si>
    <t>Segmento / Segment</t>
  </si>
  <si>
    <t>3.  Empréstimo de Ativos / Securities Lending</t>
  </si>
  <si>
    <t>1.5 Receita e Margem / Revenue and Margin</t>
  </si>
  <si>
    <t>1.4 ADTV de Exercício de Opções - À Vista / Options Exercise ADTV - Cash Equities</t>
  </si>
  <si>
    <t>nov/24*</t>
  </si>
  <si>
    <t>Volume Financeiro (R$) / Value Traded (R$)</t>
  </si>
  <si>
    <t>Exercício de Opções - Índices / Options Exercise - Indices</t>
  </si>
  <si>
    <t>Renda Variável &amp; Empréstimo / Equities &amp; Securities Lending</t>
  </si>
  <si>
    <t>Exercícios de Opções de Índices (parcialmente tarifado) / Indices Options Exercise (with partial fees)</t>
  </si>
  <si>
    <t>Mercados - Renda Variável &amp; Empréstimo de Ações</t>
  </si>
  <si>
    <t>Markets - Equities &amp; Securities Lending</t>
  </si>
  <si>
    <t>2. Plataformas de Apoio ao Mercado / Market Support Platforms</t>
  </si>
  <si>
    <t>Tecnologia e Plataformas / Technology and Platforms</t>
  </si>
  <si>
    <t>Tecnologia e Plataformas</t>
  </si>
  <si>
    <t>Technology and Platforms</t>
  </si>
  <si>
    <r>
      <t xml:space="preserve">¹ Dados obtidos no site da Fenabrave (www.fenabrave.org.br), na aba Dados de Mercado. Os dados históricos não são ajustados com possíveis alterações realizadas posteriormente pela Fenabrave. A partir de junho de 2025, passam a ser considerados os dados divulgados pela Fenauto referentes às vendas de veículos usados.  Os dados históricos a partir de junho 2025 não são ajustados com possíveis alterações realizadas posteriormente pela Fenauto. / </t>
    </r>
    <r>
      <rPr>
        <i/>
        <sz val="8"/>
        <rFont val="Segoe UI"/>
        <family val="2"/>
      </rPr>
      <t>Data from Fenabrave website (www.fenabrave.org.br). Historical data are not adjusted with possible changes made later by Fenabrave. From June 2025, data released by Fenauto regarding sales of used vehicles will be considered. Historical data from June 2025 are not adjusted with possible changes made later by Fenauto.</t>
    </r>
  </si>
  <si>
    <t>Emissores / Issuers</t>
  </si>
  <si>
    <r>
      <t xml:space="preserve">Tradicional / </t>
    </r>
    <r>
      <rPr>
        <i/>
        <sz val="10"/>
        <rFont val="Segoe UI"/>
        <family val="2"/>
      </rPr>
      <t>Traditional market¹</t>
    </r>
  </si>
  <si>
    <r>
      <t xml:space="preserve">Tradicional (ex-apenas dívida) / </t>
    </r>
    <r>
      <rPr>
        <i/>
        <sz val="10"/>
        <rFont val="Segoe UI"/>
        <family val="2"/>
      </rPr>
      <t>Traditional market</t>
    </r>
    <r>
      <rPr>
        <sz val="10"/>
        <rFont val="Segoe UI"/>
        <family val="2"/>
      </rPr>
      <t xml:space="preserve">  (ex-debt only issuers)</t>
    </r>
  </si>
  <si>
    <r>
      <t xml:space="preserve">BDRs Patrocinados (listados) / </t>
    </r>
    <r>
      <rPr>
        <i/>
        <sz val="10"/>
        <rFont val="Segoe UI"/>
        <family val="2"/>
      </rPr>
      <t>Sponsored BDRs (listed)</t>
    </r>
  </si>
  <si>
    <r>
      <t xml:space="preserve">BDRs Não-patrocinados / </t>
    </r>
    <r>
      <rPr>
        <i/>
        <sz val="10"/>
        <rFont val="Segoe UI"/>
        <family val="2"/>
      </rPr>
      <t>Non-sponsored BDRs³</t>
    </r>
  </si>
  <si>
    <r>
      <t xml:space="preserve">Fundos / </t>
    </r>
    <r>
      <rPr>
        <i/>
        <sz val="10"/>
        <rFont val="Segoe UI"/>
        <family val="2"/>
      </rPr>
      <t>Funds</t>
    </r>
  </si>
  <si>
    <r>
      <t>Total Empresas Listadas /</t>
    </r>
    <r>
      <rPr>
        <i/>
        <sz val="10"/>
        <rFont val="Segoe UI"/>
        <family val="2"/>
      </rPr>
      <t xml:space="preserve"> Total Listed Companies</t>
    </r>
    <r>
      <rPr>
        <sz val="10"/>
        <rFont val="Segoe UI"/>
        <family val="2"/>
      </rPr>
      <t>¹</t>
    </r>
  </si>
  <si>
    <t>Total Empresas Listadas (ex-apenas dívida) / Total Listed Companies (ex-debt only issuers)</t>
  </si>
  <si>
    <t>¹ Inclui empresas listadas que haviam emitido ações e dívida no passado, porém atualmente não tem ações listadas / Includes Companies which had issued stocks and debt in the past, but nowadays have no shares listed</t>
  </si>
  <si>
    <r>
      <t xml:space="preserve">Emissores em Niveis de Governança / </t>
    </r>
    <r>
      <rPr>
        <b/>
        <i/>
        <sz val="10"/>
        <rFont val="Segoe UI"/>
        <family val="2"/>
      </rPr>
      <t>Issuers in Governance Levels.</t>
    </r>
  </si>
  <si>
    <r>
      <t xml:space="preserve">Emissores BDRs e fundos listados / </t>
    </r>
    <r>
      <rPr>
        <b/>
        <i/>
        <sz val="10"/>
        <rFont val="Segoe UI"/>
        <family val="2"/>
      </rPr>
      <t>Issuers of BDRs and listed funds</t>
    </r>
  </si>
  <si>
    <r>
      <t xml:space="preserve">Total Emissores / </t>
    </r>
    <r>
      <rPr>
        <b/>
        <i/>
        <sz val="10"/>
        <rFont val="Segoe UI"/>
        <family val="2"/>
      </rPr>
      <t>Total Issuers</t>
    </r>
  </si>
  <si>
    <r>
      <t xml:space="preserve">Emissores Mercado Tradicional </t>
    </r>
    <r>
      <rPr>
        <b/>
        <i/>
        <sz val="10"/>
        <color theme="0" tint="-0.499984740745262"/>
        <rFont val="Segoe UI"/>
        <family val="2"/>
      </rPr>
      <t xml:space="preserve">(listados fora dos níveis de governança) / </t>
    </r>
    <r>
      <rPr>
        <b/>
        <i/>
        <sz val="10"/>
        <rFont val="Segoe UI"/>
        <family val="2"/>
      </rPr>
      <t>Issuers in the Traditional Market</t>
    </r>
  </si>
  <si>
    <r>
      <t xml:space="preserve">Taxas de Juros em Dólares e Outras Moedas/ </t>
    </r>
    <r>
      <rPr>
        <i/>
        <sz val="10"/>
        <rFont val="Segoe UI"/>
        <family val="2"/>
      </rPr>
      <t>Interest Rates in USD and Other Currencies</t>
    </r>
  </si>
  <si>
    <r>
      <t xml:space="preserve">Taxas de Juros em Dólares e Outras Moedas / </t>
    </r>
    <r>
      <rPr>
        <i/>
        <sz val="10"/>
        <rFont val="Segoe UI"/>
        <family val="2"/>
      </rPr>
      <t>Interest Rates in USD</t>
    </r>
    <r>
      <rPr>
        <sz val="10"/>
        <rFont val="Segoe UI"/>
        <family val="2"/>
      </rPr>
      <t xml:space="preserve"> and Other Currencies</t>
    </r>
  </si>
  <si>
    <t>nov/24</t>
  </si>
  <si>
    <r>
      <rPr>
        <b/>
        <sz val="10"/>
        <color rgb="FF000000"/>
        <rFont val="Segoe UI"/>
        <family val="2"/>
      </rPr>
      <t>Todos os Contratos</t>
    </r>
    <r>
      <rPr>
        <b/>
        <i/>
        <sz val="10"/>
        <color indexed="8"/>
        <rFont val="Segoe UI"/>
        <family val="2"/>
      </rPr>
      <t xml:space="preserve"> / All Contracts</t>
    </r>
  </si>
  <si>
    <r>
      <rPr>
        <b/>
        <sz val="10"/>
        <color rgb="FF000000"/>
        <rFont val="Segoe UI"/>
        <family val="2"/>
      </rPr>
      <t>Mini Contratos</t>
    </r>
    <r>
      <rPr>
        <b/>
        <i/>
        <sz val="10"/>
        <color indexed="8"/>
        <rFont val="Segoe UI"/>
        <family val="2"/>
      </rPr>
      <t xml:space="preserve"> / Minicontracts</t>
    </r>
  </si>
  <si>
    <r>
      <t xml:space="preserve">¹ De janeiro de 2005 a janeiro de 2006 não havia receita com negociação de câmbio à vista, apenas receita de liquidação. / </t>
    </r>
    <r>
      <rPr>
        <i/>
        <sz val="8"/>
        <rFont val="Segoe UI"/>
        <family val="2"/>
      </rPr>
      <t>¹ From January 2005 to January 2006, there was no revenue from currency trading, only liquidation revenue.</t>
    </r>
  </si>
  <si>
    <r>
      <rPr>
        <vertAlign val="superscript"/>
        <sz val="8"/>
        <rFont val="Segoe UI"/>
        <family val="2"/>
      </rPr>
      <t>1</t>
    </r>
    <r>
      <rPr>
        <sz val="8"/>
        <rFont val="Segoe UI"/>
        <family val="2"/>
      </rPr>
      <t xml:space="preserve">  Não considera os mini contratos de índice de ações. / Does not c</t>
    </r>
    <r>
      <rPr>
        <i/>
        <sz val="8"/>
        <rFont val="Segoe UI"/>
        <family val="2"/>
      </rPr>
      <t>onsider Mini equity-based indice contracts</t>
    </r>
  </si>
  <si>
    <t>¹ Não considera os mini contratos de câmbio. / Does not consider Mini FX contracts.</t>
  </si>
  <si>
    <t>¹ Não considera os mini contratos de commodities. / Does not consider Mini commodities contracts.</t>
  </si>
  <si>
    <r>
      <t xml:space="preserve">5 </t>
    </r>
    <r>
      <rPr>
        <sz val="8"/>
        <rFont val="Segoe UI"/>
        <family val="2"/>
      </rPr>
      <t>A partir de jan/21, cada contrato de FRA cambial passa a contar como 2 contratos no estoque. / As of Jan/21, each FRA exchange contract will count as 2 contracts in the outstanding</t>
    </r>
  </si>
  <si>
    <t>¹ Não considera os mini contratos. / Does not consider Mini contracts.</t>
  </si>
  <si>
    <t>³ Futuro de Bitcoin foi lançado em 17/04. ADV considerando DU apenas após o lançamento foi de 102.160 / Future of Bitcoin was launched on 04/17. ADV considering only business days after launch was 102.160</t>
  </si>
  <si>
    <t>Instrumentos de Captação Bancária / Banking funding instruments¹</t>
  </si>
  <si>
    <r>
      <t xml:space="preserve">¹ Instrumentos de captação bancária incluem CDB, RDB, LC, DPGE, Cédula de debentures, LFSN, LFSC, IECE. / </t>
    </r>
    <r>
      <rPr>
        <i/>
        <sz val="8"/>
        <rFont val="Segoe UI"/>
        <family val="2"/>
      </rPr>
      <t>Bank funding instruments includes CDB, RDB - Bank Deposit Receipt, LC - Bill of Exchange, DPGE - Time, debentures certificates, LFSN, LFSC, IECE.</t>
    </r>
  </si>
  <si>
    <t>*Números marcados em amarelo ajustados retroativamente / Figures highlighted in yellow have been adjusted</t>
  </si>
  <si>
    <t>set/25*</t>
  </si>
  <si>
    <t>*Números ajustados / Figures adjusted</t>
  </si>
  <si>
    <r>
      <t xml:space="preserve">TEDs processadas¹ / </t>
    </r>
    <r>
      <rPr>
        <i/>
        <sz val="10"/>
        <rFont val="Segoe UI"/>
        <family val="2"/>
      </rPr>
      <t>Processed electronic cash transfers (TED)</t>
    </r>
    <r>
      <rPr>
        <sz val="10"/>
        <rFont val="Segoe UI"/>
        <family val="2"/>
      </rPr>
      <t>¹</t>
    </r>
  </si>
  <si>
    <t>¹ A partir de dez/25 o número de TEDs processadas deixou de ser divulgado pela Companhia / As of Dec/25, the number of TEDs processed is no longer disclosed by the Company.</t>
  </si>
  <si>
    <r>
      <t xml:space="preserve">¹Incluem CDBs, LFs, RDBs e Contratos Patrimônio de Referência / </t>
    </r>
    <r>
      <rPr>
        <i/>
        <sz val="10"/>
        <rFont val="Segoe UI"/>
        <family val="2"/>
      </rPr>
      <t xml:space="preserve">Includes CDBs, LFs, RDB and Instruments eligible for reference assets </t>
    </r>
  </si>
  <si>
    <t>Números em amarelo ajustados retroativamente para incorporar a redução no tamanho do contratado das Opções de Copom/ Numbers in yellow adjusted to incorporate the reduction in the contract size of the Copom options</t>
  </si>
  <si>
    <t>N/A</t>
  </si>
  <si>
    <t>*Números marcados em amarelo ajustados / Figures highlighted in yellow have been adjusted</t>
  </si>
  <si>
    <t>² As empresas listadas no BOVESPA Mais migraram do mercado de balcão para o mercado de bolsa em 3/2/2014. Em 03/2026, o BOVESPA Mais e BOVESPA Mais Nível 2 foram descontinuados e as empresas migraram para o segmento Tradicional. /  ² The companies listed on the BOVESPA MAIS  migrated from the OTC Market  to the stock exchange on 2/3/2014. In March 2026, BOVESPA Mais and BOVESPA Mais Level 2 were discontinued, and the companies migrated to the Traditional seg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6" formatCode="&quot;R$&quot;\ #,##0;[Red]\-&quot;R$&quot;\ #,##0"/>
    <numFmt numFmtId="8" formatCode="&quot;R$&quot;\ #,##0.00;[Red]\-&quot;R$&quot;\ #,##0.00"/>
    <numFmt numFmtId="41" formatCode="_-* #,##0_-;\-* #,##0_-;_-* &quot;-&quot;_-;_-@_-"/>
    <numFmt numFmtId="43" formatCode="_-* #,##0.00_-;\-* #,##0.00_-;_-* &quot;-&quot;??_-;_-@_-"/>
    <numFmt numFmtId="164" formatCode="_(* #,##0_);_(* \(#,##0\);_(* &quot;-&quot;_);_(@_)"/>
    <numFmt numFmtId="165" formatCode="_(* #,##0.00_);_(* \(#,##0.00\);_(* &quot;-&quot;??_);_(@_)"/>
    <numFmt numFmtId="166" formatCode="_(&quot;R$ &quot;* #,##0.00_);_(&quot;R$ &quot;* \(#,##0.00\);_(&quot;R$ &quot;* &quot;-&quot;??_);_(@_)"/>
    <numFmt numFmtId="167" formatCode="_(* #,##0.0_);_(* \(#,##0.0\);_(* &quot;-&quot;??_);_(@_)"/>
    <numFmt numFmtId="168" formatCode="_(* #,##0_);_(* \(#,##0\);_(* &quot;-&quot;??_);_(@_)"/>
    <numFmt numFmtId="169" formatCode="0.0%"/>
    <numFmt numFmtId="170" formatCode="General_)"/>
    <numFmt numFmtId="171" formatCode="#,##0.000"/>
    <numFmt numFmtId="172" formatCode="_(* #,##0.000_);_(* \(#,##0.000\);_(* &quot;-&quot;??_);_(@_)"/>
    <numFmt numFmtId="173" formatCode="_([$€-2]* #,##0.00_);_([$€-2]* \(#,##0.00\);_([$€-2]* &quot;-&quot;??_)"/>
    <numFmt numFmtId="174" formatCode="_([$€-2]* #,##0.000_);_([$€-2]* \(#,##0.000\);_([$€-2]* &quot;-&quot;??_)"/>
    <numFmt numFmtId="175" formatCode="#,##0.0"/>
    <numFmt numFmtId="176" formatCode="_(* #,##0.0_);_(* \(#,##0.0\);_(* &quot;-&quot;?_);_(@_)"/>
    <numFmt numFmtId="177" formatCode="_(* #,##0_);_(* \(#,##0\);_(* &quot;0.0&quot;_);_(@_)"/>
    <numFmt numFmtId="178" formatCode="&quot;R$ &quot;#,##0.00_);[Red]\(&quot;R$ &quot;#,##0.00\)"/>
    <numFmt numFmtId="179" formatCode="&quot;R$ &quot;#,##0_);[Red]\(&quot;R$ &quot;#,##0\)"/>
    <numFmt numFmtId="180" formatCode="_([$€]* #,##0.00_);_([$€]* \(#,##0.00\);_([$€]* &quot;-&quot;??_);_(@_)"/>
    <numFmt numFmtId="181" formatCode="_-* #,##0.0_-;\-* #,##0.0_-;_-* &quot;-&quot;??_-;_-@_-"/>
    <numFmt numFmtId="182" formatCode="#,#00"/>
    <numFmt numFmtId="183" formatCode="0.0000000000"/>
    <numFmt numFmtId="184" formatCode="#,##0.00&quot; $&quot;;\-#,##0.00&quot; $&quot;"/>
    <numFmt numFmtId="185" formatCode="_-* #,##0\ _D_M_-;\-* #,##0\ _D_M_-;_-* &quot;-&quot;\ _D_M_-;_-@_-"/>
    <numFmt numFmtId="186" formatCode="_-* #,##0.00\ _D_M_-;\-* #,##0.00\ _D_M_-;_-* &quot;-&quot;??\ _D_M_-;_-@_-"/>
    <numFmt numFmtId="187" formatCode="_-* #,##0\ &quot;DM&quot;_-;\-* #,##0\ &quot;DM&quot;_-;_-* &quot;-&quot;\ &quot;DM&quot;_-;_-@_-"/>
    <numFmt numFmtId="188" formatCode="_-* #,##0.00\ &quot;DM&quot;_-;\-* #,##0.00\ &quot;DM&quot;_-;_-* &quot;-&quot;??\ &quot;DM&quot;_-;_-@_-"/>
    <numFmt numFmtId="189" formatCode="0.00_);\(0.00\)"/>
    <numFmt numFmtId="190" formatCode="0%_);\(0%\)"/>
    <numFmt numFmtId="191" formatCode="%#,#00"/>
    <numFmt numFmtId="192" formatCode="#.##000"/>
    <numFmt numFmtId="193" formatCode="#\ ###\ ###\ ##0\ "/>
    <numFmt numFmtId="194" formatCode="#,##0.0%;[Red]\(#,##0.0%\)"/>
    <numFmt numFmtId="195" formatCode="d/m/yy"/>
    <numFmt numFmtId="196" formatCode="#,"/>
    <numFmt numFmtId="197" formatCode="_-&quot;£&quot;* #,##0_-;\-&quot;£&quot;* #,##0_-;_-&quot;£&quot;* &quot;-&quot;_-;_-@_-"/>
    <numFmt numFmtId="198" formatCode="_-&quot;£&quot;* #,##0.00_-;\-&quot;£&quot;* #,##0.00_-;_-&quot;£&quot;* &quot;-&quot;??_-;_-@_-"/>
    <numFmt numFmtId="199" formatCode="#,##0\ &quot;DM&quot;;[Red]\-#,##0\ &quot;DM&quot;"/>
    <numFmt numFmtId="200" formatCode="#,##0.00\ &quot;DM&quot;;[Red]\-#,##0.00\ &quot;DM&quot;"/>
    <numFmt numFmtId="201" formatCode="0.000"/>
    <numFmt numFmtId="202" formatCode="_-* #,##0_-;\-* #,##0_-;_-* &quot;-&quot;??_-;_-@_-"/>
    <numFmt numFmtId="203" formatCode="0.000%"/>
  </numFmts>
  <fonts count="204">
    <font>
      <sz val="10"/>
      <name val="Arial"/>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indexed="8"/>
      <name val="Calibri"/>
      <family val="2"/>
    </font>
    <font>
      <sz val="10"/>
      <name val="Arial"/>
      <family val="2"/>
    </font>
    <font>
      <sz val="8"/>
      <name val="Arial"/>
      <family val="2"/>
    </font>
    <font>
      <sz val="10"/>
      <name val="MS Sans Serif"/>
      <family val="2"/>
    </font>
    <font>
      <sz val="10"/>
      <name val="Courier"/>
      <family val="3"/>
    </font>
    <font>
      <u/>
      <sz val="10"/>
      <color indexed="12"/>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0"/>
      <name val="Verdana"/>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b/>
      <sz val="11"/>
      <color indexed="8"/>
      <name val="Calibri"/>
      <family val="2"/>
    </font>
    <font>
      <sz val="10"/>
      <name val="Arial"/>
      <family val="2"/>
    </font>
    <font>
      <sz val="11"/>
      <color indexed="8"/>
      <name val="Calibri"/>
      <family val="2"/>
    </font>
    <font>
      <sz val="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Arial"/>
      <family val="2"/>
      <scheme val="minor"/>
    </font>
    <font>
      <sz val="10"/>
      <name val="Arial"/>
      <family val="2"/>
    </font>
    <font>
      <u/>
      <sz val="11"/>
      <color theme="10"/>
      <name val="Calibri"/>
      <family val="2"/>
    </font>
    <font>
      <b/>
      <sz val="11"/>
      <color theme="3"/>
      <name val="Arial"/>
      <family val="2"/>
      <scheme val="minor"/>
    </font>
    <font>
      <sz val="10"/>
      <name val="Arial"/>
      <family val="2"/>
    </font>
    <font>
      <u/>
      <sz val="10"/>
      <color theme="10"/>
      <name val="Arial"/>
      <family val="2"/>
    </font>
    <font>
      <sz val="10"/>
      <name val="Calibri"/>
      <family val="2"/>
    </font>
    <font>
      <b/>
      <sz val="10"/>
      <name val="Calibri"/>
      <family val="2"/>
    </font>
    <font>
      <sz val="10"/>
      <name val="Arial"/>
      <family val="2"/>
    </font>
    <font>
      <sz val="10"/>
      <color theme="1"/>
      <name val="Arial"/>
      <family val="2"/>
    </font>
    <font>
      <sz val="10"/>
      <color theme="1"/>
      <name val="Arial"/>
      <family val="2"/>
      <scheme val="minor"/>
    </font>
    <font>
      <sz val="11"/>
      <color theme="1"/>
      <name val="Calibri"/>
      <family val="2"/>
    </font>
    <font>
      <sz val="18"/>
      <color theme="3"/>
      <name val="Arial"/>
      <family val="2"/>
      <scheme val="major"/>
    </font>
    <font>
      <b/>
      <sz val="15"/>
      <color theme="3"/>
      <name val="Arial"/>
      <family val="2"/>
      <scheme val="minor"/>
    </font>
    <font>
      <b/>
      <sz val="13"/>
      <color theme="3"/>
      <name val="Arial"/>
      <family val="2"/>
      <scheme val="minor"/>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b/>
      <sz val="11"/>
      <color theme="1"/>
      <name val="Arial"/>
      <family val="2"/>
      <scheme val="minor"/>
    </font>
    <font>
      <sz val="11"/>
      <color theme="0"/>
      <name val="Arial"/>
      <family val="2"/>
      <scheme val="minor"/>
    </font>
    <font>
      <b/>
      <i/>
      <u/>
      <sz val="12"/>
      <color indexed="56"/>
      <name val="Calibri"/>
      <family val="2"/>
    </font>
    <font>
      <sz val="16"/>
      <color indexed="9"/>
      <name val="Calibri"/>
      <family val="2"/>
    </font>
    <font>
      <sz val="16"/>
      <color indexed="56"/>
      <name val="Calibri"/>
      <family val="2"/>
    </font>
    <font>
      <u/>
      <sz val="16"/>
      <color indexed="56"/>
      <name val="Calibri"/>
      <family val="2"/>
    </font>
    <font>
      <sz val="8"/>
      <name val="Calibri"/>
      <family val="2"/>
    </font>
    <font>
      <i/>
      <sz val="10"/>
      <name val="Calibri"/>
      <family val="2"/>
    </font>
    <font>
      <sz val="8"/>
      <color theme="1"/>
      <name val="Calibri"/>
      <family val="2"/>
    </font>
    <font>
      <sz val="11"/>
      <name val="Verdana"/>
      <family val="2"/>
    </font>
    <font>
      <sz val="10"/>
      <color indexed="8"/>
      <name val="Arial"/>
      <family val="2"/>
    </font>
    <font>
      <sz val="9"/>
      <name val="Tahoma"/>
      <family val="2"/>
    </font>
    <font>
      <sz val="8"/>
      <name val="Arial"/>
      <family val="2"/>
      <scheme val="minor"/>
    </font>
    <font>
      <sz val="8"/>
      <name val="Tahoma"/>
      <family val="2"/>
    </font>
    <font>
      <b/>
      <sz val="18"/>
      <color theme="3"/>
      <name val="Arial"/>
      <family val="2"/>
      <scheme val="major"/>
    </font>
    <font>
      <sz val="10"/>
      <name val="Tahoma"/>
      <family val="2"/>
    </font>
    <font>
      <b/>
      <sz val="10"/>
      <name val="Tahoma"/>
      <family val="2"/>
    </font>
    <font>
      <sz val="10"/>
      <color rgb="FF9C0006"/>
      <name val="Arial"/>
      <family val="2"/>
    </font>
    <font>
      <sz val="11"/>
      <color theme="1"/>
      <name val="Times New Roman"/>
      <family val="2"/>
    </font>
    <font>
      <b/>
      <sz val="10"/>
      <name val="Arial"/>
      <family val="2"/>
    </font>
    <font>
      <sz val="12"/>
      <name val="Arial"/>
      <family val="2"/>
    </font>
    <font>
      <b/>
      <sz val="10"/>
      <color indexed="10"/>
      <name val="Arial"/>
      <family val="2"/>
    </font>
    <font>
      <u/>
      <sz val="10"/>
      <color indexed="36"/>
      <name val="Arial"/>
      <family val="2"/>
    </font>
    <font>
      <sz val="8"/>
      <name val="SwitzerlandLight"/>
    </font>
    <font>
      <sz val="7"/>
      <name val="Times New Roman"/>
      <family val="1"/>
    </font>
    <font>
      <sz val="11"/>
      <name val="Tms Rmn"/>
    </font>
    <font>
      <sz val="9"/>
      <name val="Times New Roman"/>
      <family val="1"/>
    </font>
    <font>
      <sz val="1"/>
      <color indexed="8"/>
      <name val="Courier"/>
      <family val="3"/>
    </font>
    <font>
      <sz val="11"/>
      <name val="??"/>
      <family val="3"/>
      <charset val="129"/>
    </font>
    <font>
      <sz val="11"/>
      <name val="Arial (WE)"/>
      <family val="2"/>
      <charset val="238"/>
    </font>
    <font>
      <b/>
      <u/>
      <sz val="11"/>
      <color indexed="37"/>
      <name val="Arial"/>
      <family val="2"/>
    </font>
    <font>
      <b/>
      <sz val="12"/>
      <name val="Arial"/>
      <family val="2"/>
    </font>
    <font>
      <sz val="10"/>
      <color indexed="12"/>
      <name val="Arial"/>
      <family val="2"/>
    </font>
    <font>
      <sz val="10"/>
      <color indexed="8"/>
      <name val="MS Sans Serif"/>
      <family val="2"/>
    </font>
    <font>
      <sz val="7"/>
      <name val="Small Fonts"/>
      <family val="2"/>
    </font>
    <font>
      <sz val="10"/>
      <name val="Times New Roman"/>
      <family val="1"/>
    </font>
    <font>
      <sz val="10"/>
      <name val="Book Antiqua"/>
      <family val="1"/>
    </font>
    <font>
      <b/>
      <sz val="10"/>
      <name val="MS Sans Serif"/>
      <family val="2"/>
    </font>
    <font>
      <b/>
      <sz val="16"/>
      <color indexed="16"/>
      <name val="Arial"/>
      <family val="2"/>
    </font>
    <font>
      <b/>
      <sz val="14"/>
      <name val="Times New Roman"/>
      <family val="1"/>
    </font>
    <font>
      <b/>
      <sz val="1"/>
      <color indexed="8"/>
      <name val="Courier"/>
      <family val="3"/>
    </font>
    <font>
      <sz val="8"/>
      <color indexed="12"/>
      <name val="Arial"/>
      <family val="2"/>
    </font>
    <font>
      <sz val="10"/>
      <name val="Arial"/>
      <family val="2"/>
    </font>
    <font>
      <b/>
      <i/>
      <u/>
      <sz val="12"/>
      <color theme="9"/>
      <name val="Calibri"/>
      <family val="2"/>
    </font>
    <font>
      <sz val="16"/>
      <color theme="5"/>
      <name val="Calibri"/>
      <family val="2"/>
    </font>
    <font>
      <b/>
      <sz val="16"/>
      <color theme="5"/>
      <name val="Calibri"/>
      <family val="2"/>
    </font>
    <font>
      <b/>
      <i/>
      <sz val="16"/>
      <color theme="5"/>
      <name val="Calibri"/>
      <family val="2"/>
    </font>
    <font>
      <sz val="12"/>
      <name val="Segoe UI"/>
      <family val="2"/>
    </font>
    <font>
      <sz val="8"/>
      <name val="Arial"/>
      <family val="2"/>
    </font>
    <font>
      <sz val="8"/>
      <color theme="1"/>
      <name val="Arial"/>
      <family val="2"/>
      <scheme val="minor"/>
    </font>
    <font>
      <sz val="11"/>
      <color rgb="FF9C5700"/>
      <name val="Arial"/>
      <family val="2"/>
      <scheme val="minor"/>
    </font>
    <font>
      <sz val="10"/>
      <name val="Arial"/>
      <family val="2"/>
    </font>
    <font>
      <b/>
      <sz val="22"/>
      <color theme="1" tint="0.499984740745262"/>
      <name val="Segoe UI"/>
      <family val="2"/>
    </font>
    <font>
      <b/>
      <sz val="18"/>
      <color theme="1" tint="0.499984740745262"/>
      <name val="Segoe UI"/>
      <family val="2"/>
    </font>
    <font>
      <sz val="16"/>
      <color theme="3"/>
      <name val="Segoe UI"/>
      <family val="2"/>
    </font>
    <font>
      <b/>
      <sz val="20"/>
      <color theme="5"/>
      <name val="Segoe UI"/>
      <family val="2"/>
    </font>
    <font>
      <b/>
      <sz val="14"/>
      <color rgb="FF00B050"/>
      <name val="Segoe UI"/>
      <family val="2"/>
    </font>
    <font>
      <b/>
      <sz val="10"/>
      <color theme="1" tint="0.499984740745262"/>
      <name val="Segoe UI"/>
      <family val="2"/>
    </font>
    <font>
      <b/>
      <sz val="11"/>
      <color rgb="FF00468C"/>
      <name val="Segoe UI"/>
      <family val="2"/>
    </font>
    <font>
      <b/>
      <sz val="11"/>
      <color theme="3"/>
      <name val="Segoe UI"/>
      <family val="2"/>
    </font>
    <font>
      <u/>
      <sz val="10"/>
      <color theme="1" tint="0.499984740745262"/>
      <name val="Segoe UI"/>
      <family val="2"/>
    </font>
    <font>
      <b/>
      <sz val="12"/>
      <color theme="5"/>
      <name val="Segoe UI"/>
      <family val="2"/>
    </font>
    <font>
      <b/>
      <sz val="12"/>
      <color rgb="FF00468C"/>
      <name val="Segoe UI"/>
      <family val="2"/>
    </font>
    <font>
      <u/>
      <sz val="11"/>
      <color theme="3"/>
      <name val="Segoe UI"/>
      <family val="2"/>
    </font>
    <font>
      <u/>
      <sz val="10"/>
      <color theme="5"/>
      <name val="Segoe UI"/>
      <family val="2"/>
    </font>
    <font>
      <b/>
      <sz val="10"/>
      <color theme="3"/>
      <name val="Segoe UI"/>
      <family val="2"/>
    </font>
    <font>
      <b/>
      <sz val="12"/>
      <color rgb="FF002060"/>
      <name val="Segoe UI"/>
      <family val="2"/>
    </font>
    <font>
      <b/>
      <sz val="14"/>
      <color rgb="FF002060"/>
      <name val="Segoe UI"/>
      <family val="2"/>
    </font>
    <font>
      <b/>
      <i/>
      <sz val="14"/>
      <color rgb="FF002060"/>
      <name val="Segoe UI"/>
      <family val="2"/>
    </font>
    <font>
      <u/>
      <sz val="11"/>
      <color rgb="FF002060"/>
      <name val="Segoe UI"/>
      <family val="2"/>
    </font>
    <font>
      <b/>
      <u/>
      <sz val="12"/>
      <color rgb="FF002060"/>
      <name val="Segoe UI"/>
      <family val="2"/>
    </font>
    <font>
      <b/>
      <sz val="10"/>
      <color rgb="FF002060"/>
      <name val="Segoe UI"/>
      <family val="2"/>
    </font>
    <font>
      <b/>
      <sz val="24"/>
      <color rgb="FF002060"/>
      <name val="Segoe UI"/>
      <family val="2"/>
    </font>
    <font>
      <b/>
      <i/>
      <u/>
      <sz val="12"/>
      <color theme="9"/>
      <name val="Segoe UI"/>
      <family val="2"/>
    </font>
    <font>
      <u/>
      <sz val="10"/>
      <color indexed="12"/>
      <name val="Segoe UI"/>
      <family val="2"/>
    </font>
    <font>
      <b/>
      <i/>
      <u/>
      <sz val="11"/>
      <color indexed="12"/>
      <name val="Segoe UI"/>
      <family val="2"/>
    </font>
    <font>
      <sz val="10"/>
      <name val="Segoe UI"/>
      <family val="2"/>
    </font>
    <font>
      <b/>
      <sz val="16"/>
      <color rgb="FF002060"/>
      <name val="Segoe UI"/>
      <family val="2"/>
    </font>
    <font>
      <sz val="16"/>
      <color rgb="FF002060"/>
      <name val="Segoe UI"/>
      <family val="2"/>
    </font>
    <font>
      <i/>
      <sz val="16"/>
      <color rgb="FF002060"/>
      <name val="Segoe UI"/>
      <family val="2"/>
    </font>
    <font>
      <sz val="8"/>
      <name val="Segoe UI"/>
      <family val="2"/>
    </font>
    <font>
      <b/>
      <i/>
      <sz val="8"/>
      <color indexed="8"/>
      <name val="Segoe UI"/>
      <family val="2"/>
    </font>
    <font>
      <b/>
      <i/>
      <vertAlign val="superscript"/>
      <sz val="8"/>
      <color rgb="FF000000"/>
      <name val="Segoe UI"/>
      <family val="2"/>
    </font>
    <font>
      <b/>
      <sz val="10"/>
      <name val="Segoe UI"/>
      <family val="2"/>
    </font>
    <font>
      <i/>
      <sz val="10"/>
      <name val="Segoe UI"/>
      <family val="2"/>
    </font>
    <font>
      <i/>
      <vertAlign val="superscript"/>
      <sz val="10"/>
      <name val="Segoe UI"/>
      <family val="2"/>
    </font>
    <font>
      <b/>
      <i/>
      <sz val="10"/>
      <name val="Segoe UI"/>
      <family val="2"/>
    </font>
    <font>
      <i/>
      <sz val="8"/>
      <name val="Segoe UI"/>
      <family val="2"/>
    </font>
    <font>
      <b/>
      <i/>
      <sz val="12"/>
      <color theme="5"/>
      <name val="Segoe UI"/>
      <family val="2"/>
    </font>
    <font>
      <b/>
      <vertAlign val="superscript"/>
      <sz val="10"/>
      <name val="Segoe UI"/>
      <family val="2"/>
    </font>
    <font>
      <b/>
      <sz val="8"/>
      <name val="Segoe UI"/>
      <family val="2"/>
    </font>
    <font>
      <b/>
      <sz val="14"/>
      <color theme="3"/>
      <name val="Segoe UI"/>
      <family val="2"/>
    </font>
    <font>
      <b/>
      <i/>
      <sz val="10"/>
      <color indexed="8"/>
      <name val="Segoe UI"/>
      <family val="2"/>
    </font>
    <font>
      <b/>
      <sz val="10"/>
      <color rgb="FF000000"/>
      <name val="Segoe UI"/>
      <family val="2"/>
    </font>
    <font>
      <b/>
      <i/>
      <vertAlign val="superscript"/>
      <sz val="10"/>
      <color rgb="FF000000"/>
      <name val="Segoe UI"/>
      <family val="2"/>
    </font>
    <font>
      <b/>
      <sz val="10"/>
      <color indexed="8"/>
      <name val="Segoe UI"/>
      <family val="2"/>
    </font>
    <font>
      <vertAlign val="superscript"/>
      <sz val="8"/>
      <name val="Segoe UI"/>
      <family val="2"/>
    </font>
    <font>
      <b/>
      <sz val="8"/>
      <color indexed="8"/>
      <name val="Segoe UI"/>
      <family val="2"/>
    </font>
    <font>
      <i/>
      <sz val="8"/>
      <color indexed="8"/>
      <name val="Segoe UI"/>
      <family val="2"/>
    </font>
    <font>
      <b/>
      <i/>
      <sz val="8"/>
      <name val="Segoe UI"/>
      <family val="2"/>
    </font>
    <font>
      <sz val="16"/>
      <color indexed="9"/>
      <name val="Segoe UI"/>
      <family val="2"/>
    </font>
    <font>
      <sz val="8"/>
      <color indexed="9"/>
      <name val="Segoe UI"/>
      <family val="2"/>
    </font>
    <font>
      <b/>
      <i/>
      <u/>
      <sz val="12"/>
      <color indexed="56"/>
      <name val="Segoe UI"/>
      <family val="2"/>
    </font>
    <font>
      <u/>
      <sz val="16"/>
      <color indexed="56"/>
      <name val="Segoe UI"/>
      <family val="2"/>
    </font>
    <font>
      <u/>
      <sz val="16"/>
      <color indexed="13"/>
      <name val="Segoe UI"/>
      <family val="2"/>
    </font>
    <font>
      <i/>
      <u/>
      <sz val="10"/>
      <color indexed="12"/>
      <name val="Segoe UI"/>
      <family val="2"/>
    </font>
    <font>
      <b/>
      <sz val="10"/>
      <color theme="5"/>
      <name val="Segoe UI"/>
      <family val="2"/>
    </font>
    <font>
      <b/>
      <i/>
      <vertAlign val="superscript"/>
      <sz val="10"/>
      <name val="Segoe UI"/>
      <family val="2"/>
    </font>
    <font>
      <sz val="8"/>
      <color rgb="FF00B050"/>
      <name val="Segoe UI"/>
      <family val="2"/>
    </font>
    <font>
      <vertAlign val="superscript"/>
      <sz val="10"/>
      <name val="Segoe UI"/>
      <family val="2"/>
    </font>
    <font>
      <b/>
      <sz val="11"/>
      <name val="Segoe UI"/>
      <family val="2"/>
    </font>
    <font>
      <b/>
      <i/>
      <sz val="10"/>
      <color theme="0" tint="-0.499984740745262"/>
      <name val="Segoe UI"/>
      <family val="2"/>
    </font>
    <font>
      <sz val="9"/>
      <name val="Segoe UI"/>
      <family val="2"/>
    </font>
  </fonts>
  <fills count="69">
    <fill>
      <patternFill patternType="none"/>
    </fill>
    <fill>
      <patternFill patternType="gray125"/>
    </fill>
    <fill>
      <patternFill patternType="solid">
        <fgColor indexed="22"/>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5"/>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bgColor indexed="64"/>
      </patternFill>
    </fill>
    <fill>
      <patternFill patternType="solid">
        <fgColor theme="7" tint="0.79998168889431442"/>
        <bgColor indexed="64"/>
      </patternFill>
    </fill>
    <fill>
      <patternFill patternType="solid">
        <fgColor theme="0" tint="0.79998168889431442"/>
        <bgColor indexed="64"/>
      </patternFill>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indexed="43"/>
        <bgColor indexed="64"/>
      </patternFill>
    </fill>
    <fill>
      <patternFill patternType="solid">
        <fgColor rgb="FFFFFFFF"/>
        <bgColor indexed="64"/>
      </patternFill>
    </fill>
    <fill>
      <patternFill patternType="solid">
        <fgColor theme="0" tint="0.59999389629810485"/>
        <bgColor indexed="64"/>
      </patternFill>
    </fill>
    <fill>
      <patternFill patternType="solid">
        <fgColor rgb="FFFFFF00"/>
        <bgColor indexed="64"/>
      </patternFill>
    </fill>
    <fill>
      <patternFill patternType="solid">
        <fgColor rgb="FF92D050"/>
        <bgColor indexed="64"/>
      </patternFill>
    </fill>
  </fills>
  <borders count="13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style="thin">
        <color indexed="49"/>
      </top>
      <bottom style="double">
        <color indexed="49"/>
      </bottom>
      <diagonal/>
    </border>
    <border>
      <left/>
      <right/>
      <top style="thin">
        <color indexed="62"/>
      </top>
      <bottom style="double">
        <color indexed="62"/>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indexed="9"/>
      </left>
      <right style="thin">
        <color indexed="9"/>
      </right>
      <top style="thin">
        <color indexed="9"/>
      </top>
      <bottom style="thin">
        <color indexed="9"/>
      </bottom>
      <diagonal/>
    </border>
    <border>
      <left style="thin">
        <color indexed="9"/>
      </left>
      <right style="thin">
        <color indexed="9"/>
      </right>
      <top/>
      <bottom style="thin">
        <color indexed="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top/>
      <bottom style="thin">
        <color indexed="64"/>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style="hair">
        <color indexed="64"/>
      </left>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thin">
        <color indexed="64"/>
      </left>
      <right/>
      <top style="hair">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top style="thin">
        <color indexed="64"/>
      </top>
      <bottom style="thin">
        <color indexed="64"/>
      </bottom>
      <diagonal/>
    </border>
    <border>
      <left style="hair">
        <color indexed="64"/>
      </left>
      <right/>
      <top style="hair">
        <color indexed="64"/>
      </top>
      <bottom style="thin">
        <color indexed="64"/>
      </bottom>
      <diagonal/>
    </border>
    <border>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right style="hair">
        <color indexed="64"/>
      </right>
      <top style="hair">
        <color indexed="64"/>
      </top>
      <bottom style="thin">
        <color indexed="64"/>
      </bottom>
      <diagonal/>
    </border>
    <border>
      <left/>
      <right style="hair">
        <color indexed="64"/>
      </right>
      <top style="thin">
        <color indexed="64"/>
      </top>
      <bottom style="thin">
        <color indexed="64"/>
      </bottom>
      <diagonal/>
    </border>
    <border>
      <left style="thin">
        <color indexed="64"/>
      </left>
      <right/>
      <top/>
      <bottom style="hair">
        <color indexed="64"/>
      </bottom>
      <diagonal/>
    </border>
    <border>
      <left style="thin">
        <color indexed="64"/>
      </left>
      <right style="thin">
        <color indexed="64"/>
      </right>
      <top style="hair">
        <color indexed="64"/>
      </top>
      <bottom/>
      <diagonal/>
    </border>
    <border>
      <left style="thin">
        <color indexed="64"/>
      </left>
      <right style="hair">
        <color indexed="64"/>
      </right>
      <top/>
      <bottom style="thin">
        <color indexed="64"/>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thin">
        <color indexed="64"/>
      </left>
      <right style="hair">
        <color indexed="64"/>
      </right>
      <top/>
      <bottom style="hair">
        <color indexed="64"/>
      </bottom>
      <diagonal/>
    </border>
    <border>
      <left style="hair">
        <color indexed="64"/>
      </left>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style="hair">
        <color indexed="64"/>
      </top>
      <bottom/>
      <diagonal/>
    </border>
    <border>
      <left/>
      <right style="hair">
        <color indexed="64"/>
      </right>
      <top/>
      <bottom style="hair">
        <color indexed="64"/>
      </bottom>
      <diagonal/>
    </border>
    <border>
      <left/>
      <right style="hair">
        <color indexed="64"/>
      </right>
      <top style="hair">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5"/>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style="hair">
        <color theme="0" tint="-0.499984740745262"/>
      </right>
      <top style="hair">
        <color theme="0" tint="-0.499984740745262"/>
      </top>
      <bottom style="hair">
        <color theme="0" tint="-0.499984740745262"/>
      </bottom>
      <diagonal/>
    </border>
    <border>
      <left/>
      <right style="hair">
        <color theme="0" tint="-0.499984740745262"/>
      </right>
      <top/>
      <bottom style="hair">
        <color theme="0" tint="-0.499984740745262"/>
      </bottom>
      <diagonal/>
    </border>
    <border>
      <left style="hair">
        <color theme="0" tint="-0.499984740745262"/>
      </left>
      <right style="hair">
        <color theme="0" tint="-0.499984740745262"/>
      </right>
      <top/>
      <bottom style="hair">
        <color theme="0" tint="-0.499984740745262"/>
      </bottom>
      <diagonal/>
    </border>
    <border>
      <left style="hair">
        <color theme="0" tint="-0.499984740745262"/>
      </left>
      <right style="hair">
        <color theme="0" tint="-0.499984740745262"/>
      </right>
      <top style="hair">
        <color theme="0" tint="-0.499984740745262"/>
      </top>
      <bottom style="hair">
        <color indexed="64"/>
      </bottom>
      <diagonal/>
    </border>
    <border>
      <left style="hair">
        <color theme="0" tint="-0.499984740745262"/>
      </left>
      <right style="hair">
        <color theme="0" tint="-0.499984740745262"/>
      </right>
      <top style="hair">
        <color indexed="64"/>
      </top>
      <bottom style="hair">
        <color indexed="64"/>
      </bottom>
      <diagonal/>
    </border>
    <border>
      <left/>
      <right style="hair">
        <color indexed="64"/>
      </right>
      <top/>
      <bottom/>
      <diagonal/>
    </border>
    <border>
      <left/>
      <right style="hair">
        <color indexed="64"/>
      </right>
      <top/>
      <bottom style="thin">
        <color indexed="64"/>
      </bottom>
      <diagonal/>
    </border>
    <border>
      <left style="double">
        <color indexed="64"/>
      </left>
      <right/>
      <top/>
      <bottom style="hair">
        <color indexed="64"/>
      </bottom>
      <diagonal/>
    </border>
    <border>
      <left/>
      <right/>
      <top style="medium">
        <color indexed="64"/>
      </top>
      <bottom style="medium">
        <color indexed="64"/>
      </bottom>
      <diagonal/>
    </border>
    <border>
      <left style="double">
        <color indexed="64"/>
      </left>
      <right style="double">
        <color indexed="64"/>
      </right>
      <top style="double">
        <color indexed="64"/>
      </top>
      <bottom style="double">
        <color indexed="64"/>
      </bottom>
      <diagonal/>
    </border>
    <border>
      <left/>
      <right/>
      <top style="medium">
        <color indexed="64"/>
      </top>
      <bottom/>
      <diagonal/>
    </border>
    <border>
      <left/>
      <right/>
      <top/>
      <bottom style="medium">
        <color indexed="64"/>
      </bottom>
      <diagonal/>
    </border>
    <border>
      <left/>
      <right/>
      <top/>
      <bottom style="thin">
        <color indexed="8"/>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hair">
        <color theme="0" tint="-0.499984740745262"/>
      </left>
      <right style="hair">
        <color theme="0" tint="-0.499984740745262"/>
      </right>
      <top style="hair">
        <color theme="0" tint="-0.499984740745262"/>
      </top>
      <bottom style="thin">
        <color indexed="64"/>
      </bottom>
      <diagonal/>
    </border>
    <border>
      <left/>
      <right style="hair">
        <color theme="0" tint="-0.499984740745262"/>
      </right>
      <top style="hair">
        <color theme="0" tint="-0.499984740745262"/>
      </top>
      <bottom style="thin">
        <color indexed="64"/>
      </bottom>
      <diagonal/>
    </border>
    <border>
      <left style="hair">
        <color theme="0" tint="-0.499984740745262"/>
      </left>
      <right style="hair">
        <color theme="0" tint="-0.499984740745262"/>
      </right>
      <top/>
      <bottom style="hair">
        <color indexed="64"/>
      </bottom>
      <diagonal/>
    </border>
    <border>
      <left style="hair">
        <color theme="0" tint="-0.499984740745262"/>
      </left>
      <right style="hair">
        <color theme="0" tint="-0.499984740745262"/>
      </right>
      <top/>
      <bottom style="thin">
        <color indexed="64"/>
      </bottom>
      <diagonal/>
    </border>
    <border>
      <left style="hair">
        <color theme="0" tint="-0.499984740745262"/>
      </left>
      <right style="hair">
        <color theme="0" tint="-0.499984740745262"/>
      </right>
      <top style="hair">
        <color indexed="64"/>
      </top>
      <bottom style="thin">
        <color indexed="64"/>
      </bottom>
      <diagonal/>
    </border>
    <border>
      <left/>
      <right style="hair">
        <color theme="0" tint="-0.499984740745262"/>
      </right>
      <top/>
      <bottom style="thin">
        <color indexed="64"/>
      </bottom>
      <diagonal/>
    </border>
    <border>
      <left/>
      <right/>
      <top/>
      <bottom style="thin">
        <color theme="5"/>
      </bottom>
      <diagonal/>
    </border>
    <border>
      <left style="medium">
        <color rgb="FF003273"/>
      </left>
      <right style="medium">
        <color rgb="FF003273"/>
      </right>
      <top style="medium">
        <color rgb="FF003273"/>
      </top>
      <bottom/>
      <diagonal/>
    </border>
    <border>
      <left style="medium">
        <color rgb="FF003273"/>
      </left>
      <right style="medium">
        <color rgb="FF003273"/>
      </right>
      <top/>
      <bottom/>
      <diagonal/>
    </border>
    <border>
      <left style="medium">
        <color rgb="FF003273"/>
      </left>
      <right style="medium">
        <color rgb="FF003273"/>
      </right>
      <top/>
      <bottom style="medium">
        <color rgb="FF003273"/>
      </bottom>
      <diagonal/>
    </border>
    <border>
      <left/>
      <right style="thin">
        <color indexed="64"/>
      </right>
      <top/>
      <bottom/>
      <diagonal/>
    </border>
    <border>
      <left/>
      <right/>
      <top/>
      <bottom style="thin">
        <color rgb="FF00B0F0"/>
      </bottom>
      <diagonal/>
    </border>
    <border>
      <left style="hair">
        <color indexed="64"/>
      </left>
      <right style="dotted">
        <color indexed="64"/>
      </right>
      <top style="hair">
        <color indexed="64"/>
      </top>
      <bottom style="thin">
        <color indexed="64"/>
      </bottom>
      <diagonal/>
    </border>
    <border>
      <left style="hair">
        <color indexed="64"/>
      </left>
      <right style="dotted">
        <color indexed="64"/>
      </right>
      <top style="hair">
        <color indexed="64"/>
      </top>
      <bottom style="hair">
        <color indexed="64"/>
      </bottom>
      <diagonal/>
    </border>
    <border>
      <left style="dotted">
        <color indexed="64"/>
      </left>
      <right style="dotted">
        <color indexed="64"/>
      </right>
      <top style="dotted">
        <color indexed="64"/>
      </top>
      <bottom style="hair">
        <color indexed="64"/>
      </bottom>
      <diagonal/>
    </border>
    <border>
      <left style="dotted">
        <color indexed="64"/>
      </left>
      <right style="dotted">
        <color indexed="64"/>
      </right>
      <top style="thin">
        <color indexed="64"/>
      </top>
      <bottom style="dotted">
        <color indexed="64"/>
      </bottom>
      <diagonal/>
    </border>
    <border>
      <left style="hair">
        <color theme="0" tint="-0.499984740745262"/>
      </left>
      <right style="thin">
        <color indexed="64"/>
      </right>
      <top style="hair">
        <color indexed="64"/>
      </top>
      <bottom style="thin">
        <color indexed="64"/>
      </bottom>
      <diagonal/>
    </border>
    <border>
      <left style="hair">
        <color theme="0" tint="-0.499984740745262"/>
      </left>
      <right style="hair">
        <color theme="0" tint="-0.499984740745262"/>
      </right>
      <top style="thin">
        <color indexed="64"/>
      </top>
      <bottom style="thin">
        <color indexed="64"/>
      </bottom>
      <diagonal/>
    </border>
    <border>
      <left style="dotted">
        <color indexed="64"/>
      </left>
      <right style="dotted">
        <color indexed="64"/>
      </right>
      <top/>
      <bottom/>
      <diagonal/>
    </border>
    <border>
      <left/>
      <right/>
      <top/>
      <bottom style="thin">
        <color rgb="FF002060"/>
      </bottom>
      <diagonal/>
    </border>
    <border>
      <left style="dotted">
        <color indexed="64"/>
      </left>
      <right style="dotted">
        <color indexed="64"/>
      </right>
      <top style="thin">
        <color indexed="64"/>
      </top>
      <bottom style="thin">
        <color indexed="64"/>
      </bottom>
      <diagonal/>
    </border>
    <border>
      <left style="dotted">
        <color indexed="64"/>
      </left>
      <right style="dotted">
        <color indexed="64"/>
      </right>
      <top style="hair">
        <color indexed="64"/>
      </top>
      <bottom style="hair">
        <color indexed="64"/>
      </bottom>
      <diagonal/>
    </border>
    <border>
      <left style="dotted">
        <color indexed="64"/>
      </left>
      <right style="dotted">
        <color indexed="64"/>
      </right>
      <top style="hair">
        <color indexed="64"/>
      </top>
      <bottom style="thin">
        <color indexed="64"/>
      </bottom>
      <diagonal/>
    </border>
    <border>
      <left style="thin">
        <color indexed="64"/>
      </left>
      <right style="dotted">
        <color indexed="64"/>
      </right>
      <top style="thin">
        <color indexed="64"/>
      </top>
      <bottom style="thin">
        <color indexed="64"/>
      </bottom>
      <diagonal/>
    </border>
    <border>
      <left style="thin">
        <color indexed="64"/>
      </left>
      <right style="dotted">
        <color indexed="64"/>
      </right>
      <top style="hair">
        <color indexed="64"/>
      </top>
      <bottom style="thin">
        <color indexed="64"/>
      </bottom>
      <diagonal/>
    </border>
    <border>
      <left style="hair">
        <color indexed="64"/>
      </left>
      <right style="dotted">
        <color indexed="64"/>
      </right>
      <top style="thin">
        <color indexed="64"/>
      </top>
      <bottom style="thin">
        <color indexed="64"/>
      </bottom>
      <diagonal/>
    </border>
    <border>
      <left style="hair">
        <color theme="0" tint="-0.499984740745262"/>
      </left>
      <right style="dotted">
        <color indexed="64"/>
      </right>
      <top style="hair">
        <color indexed="64"/>
      </top>
      <bottom style="hair">
        <color indexed="64"/>
      </bottom>
      <diagonal/>
    </border>
    <border>
      <left/>
      <right style="thin">
        <color indexed="9"/>
      </right>
      <top style="thin">
        <color indexed="9"/>
      </top>
      <bottom style="thin">
        <color indexed="9"/>
      </bottom>
      <diagonal/>
    </border>
  </borders>
  <cellStyleXfs count="32846">
    <xf numFmtId="0" fontId="0" fillId="0" borderId="0"/>
    <xf numFmtId="0" fontId="41" fillId="2" borderId="0" applyNumberFormat="0" applyBorder="0" applyAlignment="0" applyProtection="0"/>
    <xf numFmtId="0" fontId="35" fillId="2" borderId="0" applyNumberFormat="0" applyBorder="0" applyAlignment="0" applyProtection="0"/>
    <xf numFmtId="0" fontId="35" fillId="3" borderId="0" applyNumberFormat="0" applyBorder="0" applyAlignment="0" applyProtection="0"/>
    <xf numFmtId="0" fontId="41" fillId="4" borderId="0" applyNumberFormat="0" applyBorder="0" applyAlignment="0" applyProtection="0"/>
    <xf numFmtId="0" fontId="35" fillId="4" borderId="0" applyNumberFormat="0" applyBorder="0" applyAlignment="0" applyProtection="0"/>
    <xf numFmtId="0" fontId="35" fillId="5" borderId="0" applyNumberFormat="0" applyBorder="0" applyAlignment="0" applyProtection="0"/>
    <xf numFmtId="0" fontId="41" fillId="6" borderId="0" applyNumberFormat="0" applyBorder="0" applyAlignment="0" applyProtection="0"/>
    <xf numFmtId="0" fontId="35" fillId="6" borderId="0" applyNumberFormat="0" applyBorder="0" applyAlignment="0" applyProtection="0"/>
    <xf numFmtId="0" fontId="35" fillId="7" borderId="0" applyNumberFormat="0" applyBorder="0" applyAlignment="0" applyProtection="0"/>
    <xf numFmtId="0" fontId="41" fillId="2" borderId="0" applyNumberFormat="0" applyBorder="0" applyAlignment="0" applyProtection="0"/>
    <xf numFmtId="0" fontId="35" fillId="2" borderId="0" applyNumberFormat="0" applyBorder="0" applyAlignment="0" applyProtection="0"/>
    <xf numFmtId="0" fontId="35" fillId="8" borderId="0" applyNumberFormat="0" applyBorder="0" applyAlignment="0" applyProtection="0"/>
    <xf numFmtId="0" fontId="41" fillId="9" borderId="0" applyNumberFormat="0" applyBorder="0" applyAlignment="0" applyProtection="0"/>
    <xf numFmtId="0" fontId="35" fillId="9" borderId="0" applyNumberFormat="0" applyBorder="0" applyAlignment="0" applyProtection="0"/>
    <xf numFmtId="0" fontId="41" fillId="4" borderId="0" applyNumberFormat="0" applyBorder="0" applyAlignment="0" applyProtection="0"/>
    <xf numFmtId="0" fontId="35" fillId="4" borderId="0" applyNumberFormat="0" applyBorder="0" applyAlignment="0" applyProtection="0"/>
    <xf numFmtId="0" fontId="41" fillId="2" borderId="0" applyNumberFormat="0" applyBorder="0" applyAlignment="0" applyProtection="0"/>
    <xf numFmtId="0" fontId="35" fillId="2" borderId="0" applyNumberFormat="0" applyBorder="0" applyAlignment="0" applyProtection="0"/>
    <xf numFmtId="0" fontId="35" fillId="10" borderId="0" applyNumberFormat="0" applyBorder="0" applyAlignment="0" applyProtection="0"/>
    <xf numFmtId="0" fontId="41" fillId="11" borderId="0" applyNumberFormat="0" applyBorder="0" applyAlignment="0" applyProtection="0"/>
    <xf numFmtId="0" fontId="35" fillId="11" borderId="0" applyNumberFormat="0" applyBorder="0" applyAlignment="0" applyProtection="0"/>
    <xf numFmtId="0" fontId="41" fillId="12" borderId="0" applyNumberFormat="0" applyBorder="0" applyAlignment="0" applyProtection="0"/>
    <xf numFmtId="0" fontId="35" fillId="12" borderId="0" applyNumberFormat="0" applyBorder="0" applyAlignment="0" applyProtection="0"/>
    <xf numFmtId="0" fontId="35" fillId="13" borderId="0" applyNumberFormat="0" applyBorder="0" applyAlignment="0" applyProtection="0"/>
    <xf numFmtId="0" fontId="41" fillId="2" borderId="0" applyNumberFormat="0" applyBorder="0" applyAlignment="0" applyProtection="0"/>
    <xf numFmtId="0" fontId="35" fillId="2" borderId="0" applyNumberFormat="0" applyBorder="0" applyAlignment="0" applyProtection="0"/>
    <xf numFmtId="0" fontId="35" fillId="8" borderId="0" applyNumberFormat="0" applyBorder="0" applyAlignment="0" applyProtection="0"/>
    <xf numFmtId="0" fontId="41" fillId="10" borderId="0" applyNumberFormat="0" applyBorder="0" applyAlignment="0" applyProtection="0"/>
    <xf numFmtId="0" fontId="35" fillId="10" borderId="0" applyNumberFormat="0" applyBorder="0" applyAlignment="0" applyProtection="0"/>
    <xf numFmtId="0" fontId="41" fillId="4" borderId="0" applyNumberFormat="0" applyBorder="0" applyAlignment="0" applyProtection="0"/>
    <xf numFmtId="0" fontId="35" fillId="4" borderId="0" applyNumberFormat="0" applyBorder="0" applyAlignment="0" applyProtection="0"/>
    <xf numFmtId="0" fontId="35" fillId="14"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6"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8"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19" borderId="0" applyNumberFormat="0" applyBorder="0" applyAlignment="0" applyProtection="0"/>
    <xf numFmtId="0" fontId="43" fillId="7" borderId="0" applyNumberFormat="0" applyBorder="0" applyAlignment="0" applyProtection="0"/>
    <xf numFmtId="0" fontId="44" fillId="2" borderId="1" applyNumberFormat="0" applyAlignment="0" applyProtection="0"/>
    <xf numFmtId="0" fontId="44" fillId="2" borderId="1" applyNumberFormat="0" applyAlignment="0" applyProtection="0"/>
    <xf numFmtId="0" fontId="45" fillId="17" borderId="2" applyNumberFormat="0" applyAlignment="0" applyProtection="0"/>
    <xf numFmtId="0" fontId="46" fillId="0" borderId="3" applyNumberFormat="0" applyFill="0" applyAlignment="0" applyProtection="0"/>
    <xf numFmtId="0" fontId="42" fillId="15" borderId="0" applyNumberFormat="0" applyBorder="0" applyAlignment="0" applyProtection="0"/>
    <xf numFmtId="0" fontId="42" fillId="15" borderId="0" applyNumberFormat="0" applyBorder="0" applyAlignment="0" applyProtection="0"/>
    <xf numFmtId="0" fontId="42" fillId="20"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18"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7" fillId="4" borderId="1" applyNumberFormat="0" applyAlignment="0" applyProtection="0"/>
    <xf numFmtId="0" fontId="40" fillId="0" borderId="0" applyNumberFormat="0" applyFill="0" applyBorder="0" applyAlignment="0" applyProtection="0">
      <alignment vertical="top"/>
      <protection locked="0"/>
    </xf>
    <xf numFmtId="0" fontId="48" fillId="5" borderId="0" applyNumberFormat="0" applyBorder="0" applyAlignment="0" applyProtection="0"/>
    <xf numFmtId="0" fontId="48" fillId="5"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0" fontId="66" fillId="0" borderId="0"/>
    <xf numFmtId="0" fontId="66" fillId="0" borderId="0"/>
    <xf numFmtId="0" fontId="59" fillId="0" borderId="0"/>
    <xf numFmtId="0" fontId="36" fillId="0" borderId="0"/>
    <xf numFmtId="0" fontId="61" fillId="0" borderId="0"/>
    <xf numFmtId="0" fontId="36" fillId="0" borderId="0"/>
    <xf numFmtId="0" fontId="36" fillId="0" borderId="0"/>
    <xf numFmtId="170" fontId="39" fillId="0" borderId="0"/>
    <xf numFmtId="0" fontId="49" fillId="0" borderId="0"/>
    <xf numFmtId="0" fontId="49" fillId="6" borderId="4" applyNumberFormat="0" applyFont="0" applyAlignment="0" applyProtection="0"/>
    <xf numFmtId="0" fontId="36" fillId="6" borderId="5" applyNumberFormat="0" applyFont="0" applyAlignment="0" applyProtection="0"/>
    <xf numFmtId="9" fontId="36" fillId="0" borderId="0" applyFont="0" applyFill="0" applyBorder="0" applyAlignment="0" applyProtection="0"/>
    <xf numFmtId="9" fontId="59" fillId="0" borderId="0" applyFont="0" applyFill="0" applyBorder="0" applyAlignment="0" applyProtection="0"/>
    <xf numFmtId="9" fontId="36" fillId="0" borderId="0" applyFont="0" applyFill="0" applyBorder="0" applyAlignment="0" applyProtection="0"/>
    <xf numFmtId="9" fontId="66" fillId="0" borderId="0" applyFont="0" applyFill="0" applyBorder="0" applyAlignment="0" applyProtection="0"/>
    <xf numFmtId="9" fontId="36" fillId="0" borderId="0" applyFont="0" applyFill="0" applyBorder="0" applyAlignment="0" applyProtection="0"/>
    <xf numFmtId="0" fontId="51" fillId="2" borderId="6" applyNumberFormat="0" applyAlignment="0" applyProtection="0"/>
    <xf numFmtId="0" fontId="51" fillId="2" borderId="6" applyNumberFormat="0" applyAlignment="0" applyProtection="0"/>
    <xf numFmtId="38" fontId="38" fillId="0" borderId="0" applyFont="0" applyFill="0" applyBorder="0" applyAlignment="0" applyProtection="0"/>
    <xf numFmtId="165" fontId="36" fillId="0" borderId="0" applyFont="0" applyFill="0" applyBorder="0" applyAlignment="0" applyProtection="0"/>
    <xf numFmtId="165" fontId="60" fillId="0" borderId="0" applyFont="0" applyFill="0" applyBorder="0" applyAlignment="0" applyProtection="0"/>
    <xf numFmtId="165" fontId="41"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66" fillId="0" borderId="0" applyFont="0" applyFill="0" applyBorder="0" applyAlignment="0" applyProtection="0"/>
    <xf numFmtId="165" fontId="36" fillId="0" borderId="0" applyFon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5" fillId="0" borderId="7" applyNumberFormat="0" applyFill="0" applyAlignment="0" applyProtection="0"/>
    <xf numFmtId="0" fontId="55" fillId="0" borderId="7" applyNumberFormat="0" applyFill="0" applyAlignment="0" applyProtection="0"/>
    <xf numFmtId="0" fontId="63" fillId="0" borderId="8" applyNumberFormat="0" applyFill="0" applyAlignment="0" applyProtection="0"/>
    <xf numFmtId="0" fontId="56" fillId="0" borderId="7" applyNumberFormat="0" applyFill="0" applyAlignment="0" applyProtection="0"/>
    <xf numFmtId="0" fontId="56" fillId="0" borderId="7" applyNumberFormat="0" applyFill="0" applyAlignment="0" applyProtection="0"/>
    <xf numFmtId="0" fontId="64" fillId="0" borderId="9"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65" fillId="0" borderId="11" applyNumberFormat="0" applyFill="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65" fillId="0" borderId="0" applyNumberFormat="0" applyFill="0" applyBorder="0" applyAlignment="0" applyProtection="0"/>
    <xf numFmtId="0" fontId="54" fillId="0" borderId="0" applyNumberFormat="0" applyFill="0" applyBorder="0" applyAlignment="0" applyProtection="0"/>
    <xf numFmtId="0" fontId="62" fillId="0" borderId="0" applyNumberFormat="0" applyFill="0" applyBorder="0" applyAlignment="0" applyProtection="0"/>
    <xf numFmtId="0" fontId="58" fillId="0" borderId="12" applyNumberFormat="0" applyFill="0" applyAlignment="0" applyProtection="0"/>
    <xf numFmtId="0" fontId="58" fillId="0" borderId="12" applyNumberFormat="0" applyFill="0" applyAlignment="0" applyProtection="0"/>
    <xf numFmtId="0" fontId="58" fillId="0" borderId="13" applyNumberFormat="0" applyFill="0" applyAlignment="0" applyProtection="0"/>
    <xf numFmtId="0" fontId="34" fillId="0" borderId="0"/>
    <xf numFmtId="0" fontId="68" fillId="0" borderId="0" applyNumberFormat="0" applyFill="0" applyBorder="0" applyAlignment="0" applyProtection="0">
      <alignment vertical="top"/>
      <protection locked="0"/>
    </xf>
    <xf numFmtId="0" fontId="67" fillId="0" borderId="0"/>
    <xf numFmtId="0" fontId="35" fillId="2" borderId="0" applyNumberFormat="0" applyBorder="0" applyAlignment="0" applyProtection="0"/>
    <xf numFmtId="0" fontId="35" fillId="4" borderId="0" applyNumberFormat="0" applyBorder="0" applyAlignment="0" applyProtection="0"/>
    <xf numFmtId="0" fontId="35" fillId="6" borderId="0" applyNumberFormat="0" applyBorder="0" applyAlignment="0" applyProtection="0"/>
    <xf numFmtId="0" fontId="35" fillId="2" borderId="0" applyNumberFormat="0" applyBorder="0" applyAlignment="0" applyProtection="0"/>
    <xf numFmtId="0" fontId="35" fillId="9" borderId="0" applyNumberFormat="0" applyBorder="0" applyAlignment="0" applyProtection="0"/>
    <xf numFmtId="0" fontId="35" fillId="4" borderId="0" applyNumberFormat="0" applyBorder="0" applyAlignment="0" applyProtection="0"/>
    <xf numFmtId="0" fontId="35" fillId="2" borderId="0" applyNumberFormat="0" applyBorder="0" applyAlignment="0" applyProtection="0"/>
    <xf numFmtId="0" fontId="35" fillId="11" borderId="0" applyNumberFormat="0" applyBorder="0" applyAlignment="0" applyProtection="0"/>
    <xf numFmtId="0" fontId="35" fillId="12" borderId="0" applyNumberFormat="0" applyBorder="0" applyAlignment="0" applyProtection="0"/>
    <xf numFmtId="0" fontId="35" fillId="2" borderId="0" applyNumberFormat="0" applyBorder="0" applyAlignment="0" applyProtection="0"/>
    <xf numFmtId="0" fontId="35" fillId="10" borderId="0" applyNumberFormat="0" applyBorder="0" applyAlignment="0" applyProtection="0"/>
    <xf numFmtId="0" fontId="35" fillId="4" borderId="0" applyNumberFormat="0" applyBorder="0" applyAlignment="0" applyProtection="0"/>
    <xf numFmtId="0" fontId="42" fillId="15" borderId="0" applyNumberFormat="0" applyBorder="0" applyAlignment="0" applyProtection="0"/>
    <xf numFmtId="0" fontId="42" fillId="11" borderId="0" applyNumberFormat="0" applyBorder="0" applyAlignment="0" applyProtection="0"/>
    <xf numFmtId="0" fontId="42" fillId="12" borderId="0" applyNumberFormat="0" applyBorder="0" applyAlignment="0" applyProtection="0"/>
    <xf numFmtId="0" fontId="42" fillId="17" borderId="0" applyNumberFormat="0" applyBorder="0" applyAlignment="0" applyProtection="0"/>
    <xf numFmtId="0" fontId="42" fillId="15" borderId="0" applyNumberFormat="0" applyBorder="0" applyAlignment="0" applyProtection="0"/>
    <xf numFmtId="0" fontId="42" fillId="4" borderId="0" applyNumberFormat="0" applyBorder="0" applyAlignment="0" applyProtection="0"/>
    <xf numFmtId="0" fontId="43" fillId="7" borderId="0" applyNumberFormat="0" applyBorder="0" applyAlignment="0" applyProtection="0"/>
    <xf numFmtId="0" fontId="44" fillId="2" borderId="1" applyNumberFormat="0" applyAlignment="0" applyProtection="0"/>
    <xf numFmtId="0" fontId="45" fillId="17" borderId="2" applyNumberFormat="0" applyAlignment="0" applyProtection="0"/>
    <xf numFmtId="0" fontId="46" fillId="0" borderId="3" applyNumberFormat="0" applyFill="0" applyAlignment="0" applyProtection="0"/>
    <xf numFmtId="0" fontId="42" fillId="15"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42" fillId="15" borderId="0" applyNumberFormat="0" applyBorder="0" applyAlignment="0" applyProtection="0"/>
    <xf numFmtId="0" fontId="42" fillId="24" borderId="0" applyNumberFormat="0" applyBorder="0" applyAlignment="0" applyProtection="0"/>
    <xf numFmtId="0" fontId="47" fillId="4" borderId="1" applyNumberFormat="0" applyAlignment="0" applyProtection="0"/>
    <xf numFmtId="0" fontId="40" fillId="0" borderId="0" applyNumberFormat="0" applyFill="0" applyBorder="0" applyAlignment="0" applyProtection="0">
      <alignment vertical="top"/>
      <protection locked="0"/>
    </xf>
    <xf numFmtId="0" fontId="48" fillId="5" borderId="0" applyNumberFormat="0" applyBorder="0" applyAlignment="0" applyProtection="0"/>
    <xf numFmtId="0" fontId="50" fillId="12" borderId="0" applyNumberFormat="0" applyBorder="0" applyAlignment="0" applyProtection="0"/>
    <xf numFmtId="0" fontId="34" fillId="0" borderId="0"/>
    <xf numFmtId="0" fontId="34" fillId="0" borderId="0"/>
    <xf numFmtId="0" fontId="36" fillId="0" borderId="0"/>
    <xf numFmtId="0" fontId="49" fillId="6" borderId="4" applyNumberFormat="0" applyFont="0" applyAlignment="0" applyProtection="0"/>
    <xf numFmtId="9" fontId="36" fillId="0" borderId="0" applyFont="0" applyFill="0" applyBorder="0" applyAlignment="0" applyProtection="0"/>
    <xf numFmtId="9" fontId="34" fillId="0" borderId="0" applyFont="0" applyFill="0" applyBorder="0" applyAlignment="0" applyProtection="0"/>
    <xf numFmtId="0" fontId="51" fillId="2" borderId="6" applyNumberFormat="0" applyAlignment="0" applyProtection="0"/>
    <xf numFmtId="165" fontId="36" fillId="0" borderId="0" applyFont="0" applyFill="0" applyBorder="0" applyAlignment="0" applyProtection="0"/>
    <xf numFmtId="165" fontId="34" fillId="0" borderId="0" applyFon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5" fillId="0" borderId="7" applyNumberFormat="0" applyFill="0" applyAlignment="0" applyProtection="0"/>
    <xf numFmtId="0" fontId="56" fillId="0" borderId="7" applyNumberFormat="0" applyFill="0" applyAlignment="0" applyProtection="0"/>
    <xf numFmtId="0" fontId="57" fillId="0" borderId="10" applyNumberFormat="0" applyFill="0" applyAlignment="0" applyProtection="0"/>
    <xf numFmtId="0" fontId="57" fillId="0" borderId="0" applyNumberFormat="0" applyFill="0" applyBorder="0" applyAlignment="0" applyProtection="0"/>
    <xf numFmtId="0" fontId="58" fillId="0" borderId="12" applyNumberFormat="0" applyFill="0" applyAlignment="0" applyProtection="0"/>
    <xf numFmtId="0" fontId="40" fillId="0" borderId="0" applyNumberFormat="0" applyFill="0" applyBorder="0" applyAlignment="0" applyProtection="0">
      <alignment vertical="top"/>
      <protection locked="0"/>
    </xf>
    <xf numFmtId="0" fontId="36" fillId="0" borderId="0"/>
    <xf numFmtId="166" fontId="36" fillId="0" borderId="0" applyFont="0" applyFill="0" applyBorder="0" applyAlignment="0" applyProtection="0"/>
    <xf numFmtId="166" fontId="36" fillId="0" borderId="0" applyFont="0" applyFill="0" applyBorder="0" applyAlignment="0" applyProtection="0"/>
    <xf numFmtId="166" fontId="36" fillId="0" borderId="0" applyFont="0" applyFill="0" applyBorder="0" applyAlignment="0" applyProtection="0"/>
    <xf numFmtId="0" fontId="33" fillId="0" borderId="0"/>
    <xf numFmtId="0" fontId="33" fillId="0" borderId="0"/>
    <xf numFmtId="0" fontId="36"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6" fillId="0" borderId="0"/>
    <xf numFmtId="0" fontId="33" fillId="0" borderId="0"/>
    <xf numFmtId="0" fontId="33" fillId="0" borderId="0"/>
    <xf numFmtId="0" fontId="33" fillId="0" borderId="0"/>
    <xf numFmtId="0" fontId="33" fillId="0" borderId="0"/>
    <xf numFmtId="0" fontId="36" fillId="0" borderId="0"/>
    <xf numFmtId="0" fontId="36" fillId="0" borderId="0"/>
    <xf numFmtId="0" fontId="33" fillId="0" borderId="0"/>
    <xf numFmtId="0" fontId="33" fillId="0" borderId="0"/>
    <xf numFmtId="0" fontId="33" fillId="0" borderId="0"/>
    <xf numFmtId="0" fontId="33" fillId="0" borderId="0"/>
    <xf numFmtId="9" fontId="36"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6" fillId="0" borderId="0" applyFont="0" applyFill="0" applyBorder="0" applyAlignment="0" applyProtection="0"/>
    <xf numFmtId="165" fontId="36"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32" fillId="0" borderId="0"/>
    <xf numFmtId="0" fontId="36" fillId="0" borderId="0"/>
    <xf numFmtId="0" fontId="32" fillId="0" borderId="0"/>
    <xf numFmtId="0" fontId="32" fillId="0" borderId="0"/>
    <xf numFmtId="0" fontId="32" fillId="0" borderId="0"/>
    <xf numFmtId="0" fontId="32" fillId="0" borderId="0"/>
    <xf numFmtId="0" fontId="32" fillId="0" borderId="0"/>
    <xf numFmtId="0" fontId="71" fillId="0" borderId="0" applyNumberFormat="0" applyFill="0" applyBorder="0" applyAlignment="0" applyProtection="0"/>
    <xf numFmtId="0" fontId="31" fillId="0" borderId="0"/>
    <xf numFmtId="165" fontId="70" fillId="0" borderId="0" applyFont="0" applyFill="0" applyBorder="0" applyAlignment="0" applyProtection="0"/>
    <xf numFmtId="0" fontId="30" fillId="0" borderId="0"/>
    <xf numFmtId="0" fontId="29" fillId="0" borderId="0"/>
    <xf numFmtId="43" fontId="29" fillId="0" borderId="0" applyFont="0" applyFill="0" applyBorder="0" applyAlignment="0" applyProtection="0"/>
    <xf numFmtId="9" fontId="29" fillId="0" borderId="0" applyFont="0" applyFill="0" applyBorder="0" applyAlignment="0" applyProtection="0"/>
    <xf numFmtId="0" fontId="28" fillId="0" borderId="0"/>
    <xf numFmtId="165" fontId="74" fillId="0" borderId="0" applyFont="0" applyFill="0" applyBorder="0" applyAlignment="0" applyProtection="0"/>
    <xf numFmtId="0" fontId="27" fillId="0" borderId="0"/>
    <xf numFmtId="0" fontId="26" fillId="0" borderId="0"/>
    <xf numFmtId="0" fontId="25" fillId="0" borderId="0"/>
    <xf numFmtId="43" fontId="25" fillId="0" borderId="0" applyFont="0" applyFill="0" applyBorder="0" applyAlignment="0" applyProtection="0"/>
    <xf numFmtId="9" fontId="25" fillId="0" borderId="0" applyFont="0" applyFill="0" applyBorder="0" applyAlignment="0" applyProtection="0"/>
    <xf numFmtId="173" fontId="36" fillId="0" borderId="0" applyFont="0" applyFill="0" applyBorder="0" applyAlignment="0" applyProtection="0"/>
    <xf numFmtId="0" fontId="75" fillId="0" borderId="0"/>
    <xf numFmtId="0" fontId="75" fillId="0" borderId="0"/>
    <xf numFmtId="0" fontId="75" fillId="0" borderId="0"/>
    <xf numFmtId="43" fontId="36" fillId="0" borderId="0" applyFont="0" applyFill="0" applyBorder="0" applyAlignment="0" applyProtection="0"/>
    <xf numFmtId="41" fontId="36" fillId="0" borderId="0" applyFont="0" applyFill="0" applyBorder="0" applyAlignment="0" applyProtection="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43" fontId="24" fillId="0" borderId="0" applyFont="0" applyFill="0" applyBorder="0" applyAlignment="0" applyProtection="0"/>
    <xf numFmtId="0" fontId="77" fillId="0" borderId="0"/>
    <xf numFmtId="9" fontId="36" fillId="0" borderId="0" applyFont="0" applyFill="0" applyBorder="0" applyAlignment="0" applyProtection="0"/>
    <xf numFmtId="9" fontId="36" fillId="0" borderId="0" applyFont="0" applyFill="0" applyBorder="0" applyAlignment="0" applyProtection="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43" fontId="24" fillId="0" borderId="0" applyFont="0" applyFill="0" applyBorder="0" applyAlignment="0" applyProtection="0"/>
    <xf numFmtId="0" fontId="76" fillId="0" borderId="0"/>
    <xf numFmtId="43" fontId="76" fillId="0" borderId="0" applyFont="0" applyFill="0" applyBorder="0" applyAlignment="0" applyProtection="0"/>
    <xf numFmtId="0" fontId="24" fillId="0" borderId="0"/>
    <xf numFmtId="0" fontId="24" fillId="0" borderId="0"/>
    <xf numFmtId="0" fontId="78" fillId="0" borderId="0" applyNumberFormat="0" applyFill="0" applyBorder="0" applyAlignment="0" applyProtection="0"/>
    <xf numFmtId="0" fontId="79" fillId="0" borderId="74" applyNumberFormat="0" applyFill="0" applyAlignment="0" applyProtection="0"/>
    <xf numFmtId="0" fontId="80" fillId="0" borderId="75" applyNumberFormat="0" applyFill="0" applyAlignment="0" applyProtection="0"/>
    <xf numFmtId="0" fontId="69" fillId="0" borderId="76" applyNumberFormat="0" applyFill="0" applyAlignment="0" applyProtection="0"/>
    <xf numFmtId="0" fontId="69" fillId="0" borderId="0" applyNumberFormat="0" applyFill="0" applyBorder="0" applyAlignment="0" applyProtection="0"/>
    <xf numFmtId="0" fontId="81" fillId="26" borderId="0" applyNumberFormat="0" applyBorder="0" applyAlignment="0" applyProtection="0"/>
    <xf numFmtId="0" fontId="82" fillId="27" borderId="0" applyNumberFormat="0" applyBorder="0" applyAlignment="0" applyProtection="0"/>
    <xf numFmtId="0" fontId="83" fillId="28" borderId="0" applyNumberFormat="0" applyBorder="0" applyAlignment="0" applyProtection="0"/>
    <xf numFmtId="0" fontId="84" fillId="29" borderId="77" applyNumberFormat="0" applyAlignment="0" applyProtection="0"/>
    <xf numFmtId="0" fontId="85" fillId="30" borderId="78" applyNumberFormat="0" applyAlignment="0" applyProtection="0"/>
    <xf numFmtId="0" fontId="86" fillId="30" borderId="77" applyNumberFormat="0" applyAlignment="0" applyProtection="0"/>
    <xf numFmtId="0" fontId="87" fillId="0" borderId="79" applyNumberFormat="0" applyFill="0" applyAlignment="0" applyProtection="0"/>
    <xf numFmtId="0" fontId="88" fillId="31" borderId="80" applyNumberFormat="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91" fillId="0" borderId="82" applyNumberFormat="0" applyFill="0" applyAlignment="0" applyProtection="0"/>
    <xf numFmtId="0" fontId="92" fillId="33"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92" fillId="36" borderId="0" applyNumberFormat="0" applyBorder="0" applyAlignment="0" applyProtection="0"/>
    <xf numFmtId="0" fontId="92"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92" fillId="40" borderId="0" applyNumberFormat="0" applyBorder="0" applyAlignment="0" applyProtection="0"/>
    <xf numFmtId="0" fontId="92" fillId="41"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92" fillId="44" borderId="0" applyNumberFormat="0" applyBorder="0" applyAlignment="0" applyProtection="0"/>
    <xf numFmtId="0" fontId="92" fillId="45" borderId="0" applyNumberFormat="0" applyBorder="0" applyAlignment="0" applyProtection="0"/>
    <xf numFmtId="0" fontId="24" fillId="46" borderId="0" applyNumberFormat="0" applyBorder="0" applyAlignment="0" applyProtection="0"/>
    <xf numFmtId="0" fontId="24" fillId="47" borderId="0" applyNumberFormat="0" applyBorder="0" applyAlignment="0" applyProtection="0"/>
    <xf numFmtId="0" fontId="92" fillId="48" borderId="0" applyNumberFormat="0" applyBorder="0" applyAlignment="0" applyProtection="0"/>
    <xf numFmtId="0" fontId="92" fillId="49"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92" fillId="52" borderId="0" applyNumberFormat="0" applyBorder="0" applyAlignment="0" applyProtection="0"/>
    <xf numFmtId="0" fontId="92" fillId="53" borderId="0" applyNumberFormat="0" applyBorder="0" applyAlignment="0" applyProtection="0"/>
    <xf numFmtId="0" fontId="24" fillId="54" borderId="0" applyNumberFormat="0" applyBorder="0" applyAlignment="0" applyProtection="0"/>
    <xf numFmtId="0" fontId="24" fillId="55" borderId="0" applyNumberFormat="0" applyBorder="0" applyAlignment="0" applyProtection="0"/>
    <xf numFmtId="0" fontId="92" fillId="56" borderId="0" applyNumberFormat="0" applyBorder="0" applyAlignment="0" applyProtection="0"/>
    <xf numFmtId="0" fontId="24" fillId="0" borderId="0"/>
    <xf numFmtId="0" fontId="24" fillId="32" borderId="81" applyNumberFormat="0" applyFont="0" applyAlignment="0" applyProtection="0"/>
    <xf numFmtId="0" fontId="24" fillId="0" borderId="0"/>
    <xf numFmtId="0" fontId="24" fillId="0" borderId="0"/>
    <xf numFmtId="9" fontId="24" fillId="0" borderId="0" applyFont="0" applyFill="0" applyBorder="0" applyAlignment="0" applyProtection="0"/>
    <xf numFmtId="0" fontId="24" fillId="0" borderId="0"/>
    <xf numFmtId="0" fontId="24" fillId="32" borderId="81" applyNumberFormat="0" applyFont="0" applyAlignment="0" applyProtection="0"/>
    <xf numFmtId="0" fontId="24" fillId="34" borderId="0" applyNumberFormat="0" applyBorder="0" applyAlignment="0" applyProtection="0"/>
    <xf numFmtId="0" fontId="24" fillId="35"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6" borderId="0" applyNumberFormat="0" applyBorder="0" applyAlignment="0" applyProtection="0"/>
    <xf numFmtId="0" fontId="24" fillId="47"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24" fillId="54" borderId="0" applyNumberFormat="0" applyBorder="0" applyAlignment="0" applyProtection="0"/>
    <xf numFmtId="0" fontId="24" fillId="55" borderId="0" applyNumberFormat="0" applyBorder="0" applyAlignment="0" applyProtection="0"/>
    <xf numFmtId="0" fontId="24" fillId="0" borderId="0"/>
    <xf numFmtId="0" fontId="24" fillId="32" borderId="81" applyNumberFormat="0" applyFont="0" applyAlignment="0" applyProtection="0"/>
    <xf numFmtId="0" fontId="24" fillId="34" borderId="0" applyNumberFormat="0" applyBorder="0" applyAlignment="0" applyProtection="0"/>
    <xf numFmtId="0" fontId="24" fillId="35"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6" borderId="0" applyNumberFormat="0" applyBorder="0" applyAlignment="0" applyProtection="0"/>
    <xf numFmtId="0" fontId="24" fillId="47"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24" fillId="54" borderId="0" applyNumberFormat="0" applyBorder="0" applyAlignment="0" applyProtection="0"/>
    <xf numFmtId="0" fontId="24" fillId="55" borderId="0" applyNumberFormat="0" applyBorder="0" applyAlignment="0" applyProtection="0"/>
    <xf numFmtId="0" fontId="24" fillId="0" borderId="0"/>
    <xf numFmtId="0" fontId="24" fillId="0" borderId="0"/>
    <xf numFmtId="0" fontId="24" fillId="0" borderId="0"/>
    <xf numFmtId="0" fontId="23" fillId="0" borderId="0"/>
    <xf numFmtId="0" fontId="22" fillId="0" borderId="0"/>
    <xf numFmtId="0" fontId="22" fillId="0" borderId="0"/>
    <xf numFmtId="9" fontId="2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2" fillId="0" borderId="0" applyFont="0" applyFill="0" applyBorder="0" applyAlignment="0" applyProtection="0"/>
    <xf numFmtId="43" fontId="36" fillId="0" borderId="0" applyFont="0" applyFill="0" applyBorder="0" applyAlignment="0" applyProtection="0"/>
    <xf numFmtId="0" fontId="22" fillId="0" borderId="0"/>
    <xf numFmtId="0" fontId="36" fillId="0" borderId="0"/>
    <xf numFmtId="0" fontId="22" fillId="0" borderId="0"/>
    <xf numFmtId="0" fontId="22" fillId="0" borderId="0"/>
    <xf numFmtId="9" fontId="22" fillId="0" borderId="0" applyFont="0" applyFill="0" applyBorder="0" applyAlignment="0" applyProtection="0"/>
    <xf numFmtId="43" fontId="36"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43" fontId="3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36"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9" fontId="22" fillId="0" borderId="0" applyFont="0" applyFill="0" applyBorder="0" applyAlignment="0" applyProtection="0"/>
    <xf numFmtId="0" fontId="22" fillId="0" borderId="0"/>
    <xf numFmtId="43" fontId="36" fillId="0" borderId="0" applyFont="0" applyFill="0" applyBorder="0" applyAlignment="0" applyProtection="0"/>
    <xf numFmtId="0" fontId="22" fillId="0" borderId="0"/>
    <xf numFmtId="0" fontId="22" fillId="0" borderId="0"/>
    <xf numFmtId="0" fontId="22" fillId="0" borderId="0"/>
    <xf numFmtId="43" fontId="22" fillId="0" borderId="0" applyFont="0" applyFill="0" applyBorder="0" applyAlignment="0" applyProtection="0"/>
    <xf numFmtId="9" fontId="22"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0" fontId="22" fillId="0" borderId="0"/>
    <xf numFmtId="0" fontId="22" fillId="0" borderId="0"/>
    <xf numFmtId="43" fontId="22" fillId="0" borderId="0" applyFont="0" applyFill="0" applyBorder="0" applyAlignment="0" applyProtection="0"/>
    <xf numFmtId="43" fontId="76" fillId="0" borderId="0" applyFont="0" applyFill="0" applyBorder="0" applyAlignment="0" applyProtection="0"/>
    <xf numFmtId="0" fontId="22" fillId="0" borderId="0"/>
    <xf numFmtId="0" fontId="22" fillId="0" borderId="0"/>
    <xf numFmtId="0" fontId="22" fillId="34" borderId="0" applyNumberFormat="0" applyBorder="0" applyAlignment="0" applyProtection="0"/>
    <xf numFmtId="0" fontId="22" fillId="35" borderId="0" applyNumberFormat="0" applyBorder="0" applyAlignment="0" applyProtection="0"/>
    <xf numFmtId="0" fontId="22" fillId="38" borderId="0" applyNumberFormat="0" applyBorder="0" applyAlignment="0" applyProtection="0"/>
    <xf numFmtId="0" fontId="22" fillId="39" borderId="0" applyNumberFormat="0" applyBorder="0" applyAlignment="0" applyProtection="0"/>
    <xf numFmtId="0" fontId="22" fillId="42"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50" borderId="0" applyNumberFormat="0" applyBorder="0" applyAlignment="0" applyProtection="0"/>
    <xf numFmtId="0" fontId="22" fillId="51" borderId="0" applyNumberFormat="0" applyBorder="0" applyAlignment="0" applyProtection="0"/>
    <xf numFmtId="0" fontId="22" fillId="54" borderId="0" applyNumberFormat="0" applyBorder="0" applyAlignment="0" applyProtection="0"/>
    <xf numFmtId="0" fontId="22" fillId="55" borderId="0" applyNumberFormat="0" applyBorder="0" applyAlignment="0" applyProtection="0"/>
    <xf numFmtId="0" fontId="22" fillId="0" borderId="0"/>
    <xf numFmtId="0" fontId="22" fillId="32" borderId="81" applyNumberFormat="0" applyFont="0" applyAlignment="0" applyProtection="0"/>
    <xf numFmtId="0" fontId="22" fillId="0" borderId="0"/>
    <xf numFmtId="0" fontId="22" fillId="0" borderId="0"/>
    <xf numFmtId="9" fontId="22" fillId="0" borderId="0" applyFont="0" applyFill="0" applyBorder="0" applyAlignment="0" applyProtection="0"/>
    <xf numFmtId="0" fontId="22" fillId="0" borderId="0"/>
    <xf numFmtId="0" fontId="22" fillId="32" borderId="81" applyNumberFormat="0" applyFont="0" applyAlignment="0" applyProtection="0"/>
    <xf numFmtId="0" fontId="22" fillId="34" borderId="0" applyNumberFormat="0" applyBorder="0" applyAlignment="0" applyProtection="0"/>
    <xf numFmtId="0" fontId="22" fillId="35" borderId="0" applyNumberFormat="0" applyBorder="0" applyAlignment="0" applyProtection="0"/>
    <xf numFmtId="0" fontId="22" fillId="38" borderId="0" applyNumberFormat="0" applyBorder="0" applyAlignment="0" applyProtection="0"/>
    <xf numFmtId="0" fontId="22" fillId="39" borderId="0" applyNumberFormat="0" applyBorder="0" applyAlignment="0" applyProtection="0"/>
    <xf numFmtId="0" fontId="22" fillId="42"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50" borderId="0" applyNumberFormat="0" applyBorder="0" applyAlignment="0" applyProtection="0"/>
    <xf numFmtId="0" fontId="22" fillId="51" borderId="0" applyNumberFormat="0" applyBorder="0" applyAlignment="0" applyProtection="0"/>
    <xf numFmtId="0" fontId="22" fillId="54" borderId="0" applyNumberFormat="0" applyBorder="0" applyAlignment="0" applyProtection="0"/>
    <xf numFmtId="0" fontId="22" fillId="55" borderId="0" applyNumberFormat="0" applyBorder="0" applyAlignment="0" applyProtection="0"/>
    <xf numFmtId="0" fontId="22" fillId="0" borderId="0"/>
    <xf numFmtId="0" fontId="22" fillId="32" borderId="81" applyNumberFormat="0" applyFont="0" applyAlignment="0" applyProtection="0"/>
    <xf numFmtId="0" fontId="22" fillId="34" borderId="0" applyNumberFormat="0" applyBorder="0" applyAlignment="0" applyProtection="0"/>
    <xf numFmtId="0" fontId="22" fillId="35" borderId="0" applyNumberFormat="0" applyBorder="0" applyAlignment="0" applyProtection="0"/>
    <xf numFmtId="0" fontId="22" fillId="38" borderId="0" applyNumberFormat="0" applyBorder="0" applyAlignment="0" applyProtection="0"/>
    <xf numFmtId="0" fontId="22" fillId="39" borderId="0" applyNumberFormat="0" applyBorder="0" applyAlignment="0" applyProtection="0"/>
    <xf numFmtId="0" fontId="22" fillId="42"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50" borderId="0" applyNumberFormat="0" applyBorder="0" applyAlignment="0" applyProtection="0"/>
    <xf numFmtId="0" fontId="22" fillId="51" borderId="0" applyNumberFormat="0" applyBorder="0" applyAlignment="0" applyProtection="0"/>
    <xf numFmtId="0" fontId="22" fillId="54" borderId="0" applyNumberFormat="0" applyBorder="0" applyAlignment="0" applyProtection="0"/>
    <xf numFmtId="0" fontId="22" fillId="55" borderId="0" applyNumberFormat="0" applyBorder="0" applyAlignment="0" applyProtection="0"/>
    <xf numFmtId="0" fontId="22" fillId="0" borderId="0"/>
    <xf numFmtId="0" fontId="22" fillId="0" borderId="0"/>
    <xf numFmtId="0" fontId="22" fillId="0" borderId="0"/>
    <xf numFmtId="0" fontId="22" fillId="0" borderId="0"/>
    <xf numFmtId="174" fontId="21" fillId="0" borderId="0"/>
    <xf numFmtId="43" fontId="21" fillId="0" borderId="0" applyFont="0" applyFill="0" applyBorder="0" applyAlignment="0" applyProtection="0"/>
    <xf numFmtId="9" fontId="21" fillId="0" borderId="0" applyFont="0" applyFill="0" applyBorder="0" applyAlignment="0" applyProtection="0"/>
    <xf numFmtId="174" fontId="100" fillId="0" borderId="0"/>
    <xf numFmtId="43" fontId="100" fillId="0" borderId="0" applyFont="0" applyFill="0" applyBorder="0" applyAlignment="0" applyProtection="0"/>
    <xf numFmtId="174" fontId="100" fillId="0" borderId="0"/>
    <xf numFmtId="174" fontId="100" fillId="0" borderId="0"/>
    <xf numFmtId="174" fontId="100" fillId="0" borderId="0"/>
    <xf numFmtId="174" fontId="36" fillId="0" borderId="0"/>
    <xf numFmtId="174" fontId="21" fillId="0" borderId="0"/>
    <xf numFmtId="174" fontId="35" fillId="0" borderId="0"/>
    <xf numFmtId="174" fontId="100" fillId="0" borderId="0"/>
    <xf numFmtId="9" fontId="100" fillId="0" borderId="0" applyFont="0" applyFill="0" applyBorder="0" applyAlignment="0" applyProtection="0"/>
    <xf numFmtId="9"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174" fontId="99" fillId="0" borderId="0"/>
    <xf numFmtId="9" fontId="99" fillId="0" borderId="0" applyFont="0" applyFill="0" applyBorder="0" applyAlignment="0" applyProtection="0"/>
    <xf numFmtId="43" fontId="99" fillId="0" borderId="0" applyFont="0" applyFill="0" applyBorder="0" applyAlignment="0" applyProtection="0"/>
    <xf numFmtId="174" fontId="38" fillId="0" borderId="0"/>
    <xf numFmtId="174" fontId="101" fillId="0" borderId="0"/>
    <xf numFmtId="43" fontId="101" fillId="0" borderId="0" applyFont="0" applyFill="0" applyBorder="0" applyAlignment="0" applyProtection="0"/>
    <xf numFmtId="174" fontId="102" fillId="0" borderId="0" applyFont="0" applyFill="0" applyBorder="0" applyAlignment="0" applyProtection="0">
      <alignment vertical="center"/>
    </xf>
    <xf numFmtId="43" fontId="101" fillId="0" borderId="0" applyFont="0" applyFill="0" applyBorder="0" applyAlignment="0" applyProtection="0"/>
    <xf numFmtId="174" fontId="37" fillId="0" borderId="0">
      <alignment vertical="center"/>
    </xf>
    <xf numFmtId="43" fontId="37" fillId="0" borderId="0" applyFont="0" applyFill="0" applyBorder="0" applyAlignment="0" applyProtection="0"/>
    <xf numFmtId="9" fontId="37" fillId="0" borderId="0" applyFont="0" applyFill="0" applyBorder="0" applyAlignment="0" applyProtection="0"/>
    <xf numFmtId="174" fontId="21" fillId="0" borderId="0"/>
    <xf numFmtId="43" fontId="21" fillId="0" borderId="0" applyFont="0" applyFill="0" applyBorder="0" applyAlignment="0" applyProtection="0"/>
    <xf numFmtId="174" fontId="104" fillId="0" borderId="0">
      <alignment vertical="center"/>
    </xf>
    <xf numFmtId="0" fontId="36" fillId="0" borderId="0"/>
    <xf numFmtId="0" fontId="97" fillId="0" borderId="0">
      <alignment vertical="center"/>
    </xf>
    <xf numFmtId="43" fontId="37" fillId="0" borderId="0" applyFont="0" applyFill="0" applyBorder="0" applyAlignment="0" applyProtection="0"/>
    <xf numFmtId="0" fontId="21" fillId="0" borderId="0"/>
    <xf numFmtId="43" fontId="21" fillId="0" borderId="0" applyFont="0" applyFill="0" applyBorder="0" applyAlignment="0" applyProtection="0"/>
    <xf numFmtId="174" fontId="21" fillId="0" borderId="0"/>
    <xf numFmtId="43" fontId="21" fillId="0" borderId="0" applyFont="0" applyFill="0" applyBorder="0" applyAlignment="0" applyProtection="0"/>
    <xf numFmtId="174" fontId="21" fillId="0" borderId="0"/>
    <xf numFmtId="0" fontId="21" fillId="0" borderId="0"/>
    <xf numFmtId="43" fontId="10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0" fontId="21" fillId="0" borderId="0"/>
    <xf numFmtId="0" fontId="21" fillId="0" borderId="0"/>
    <xf numFmtId="39" fontId="103" fillId="0" borderId="0">
      <alignment vertical="center"/>
    </xf>
    <xf numFmtId="0" fontId="21"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43" fontId="20" fillId="0" borderId="0" applyFont="0" applyFill="0" applyBorder="0" applyAlignment="0" applyProtection="0"/>
    <xf numFmtId="0" fontId="105" fillId="0" borderId="0" applyNumberFormat="0" applyFill="0" applyBorder="0" applyAlignment="0" applyProtection="0"/>
    <xf numFmtId="0" fontId="79" fillId="0" borderId="74" applyNumberFormat="0" applyFill="0" applyAlignment="0" applyProtection="0"/>
    <xf numFmtId="0" fontId="80" fillId="0" borderId="75" applyNumberFormat="0" applyFill="0" applyAlignment="0" applyProtection="0"/>
    <xf numFmtId="0" fontId="69" fillId="0" borderId="76" applyNumberFormat="0" applyFill="0" applyAlignment="0" applyProtection="0"/>
    <xf numFmtId="0" fontId="69" fillId="0" borderId="0" applyNumberFormat="0" applyFill="0" applyBorder="0" applyAlignment="0" applyProtection="0"/>
    <xf numFmtId="0" fontId="81" fillId="26" borderId="0" applyNumberFormat="0" applyBorder="0" applyAlignment="0" applyProtection="0"/>
    <xf numFmtId="0" fontId="82" fillId="27" borderId="0" applyNumberFormat="0" applyBorder="0" applyAlignment="0" applyProtection="0"/>
    <xf numFmtId="0" fontId="83" fillId="28" borderId="0" applyNumberFormat="0" applyBorder="0" applyAlignment="0" applyProtection="0"/>
    <xf numFmtId="0" fontId="87" fillId="0" borderId="79" applyNumberFormat="0" applyFill="0" applyAlignment="0" applyProtection="0"/>
    <xf numFmtId="0" fontId="88" fillId="31" borderId="80" applyNumberFormat="0" applyAlignment="0" applyProtection="0"/>
    <xf numFmtId="0" fontId="89" fillId="0" borderId="0" applyNumberFormat="0" applyFill="0" applyBorder="0" applyAlignment="0" applyProtection="0"/>
    <xf numFmtId="0" fontId="20" fillId="32" borderId="81" applyNumberFormat="0" applyFont="0" applyAlignment="0" applyProtection="0"/>
    <xf numFmtId="0" fontId="90" fillId="0" borderId="0" applyNumberFormat="0" applyFill="0" applyBorder="0" applyAlignment="0" applyProtection="0"/>
    <xf numFmtId="0" fontId="92" fillId="33" borderId="0" applyNumberFormat="0" applyBorder="0" applyAlignment="0" applyProtection="0"/>
    <xf numFmtId="0" fontId="20" fillId="34" borderId="0" applyNumberFormat="0" applyBorder="0" applyAlignment="0" applyProtection="0"/>
    <xf numFmtId="0" fontId="20" fillId="35" borderId="0" applyNumberFormat="0" applyBorder="0" applyAlignment="0" applyProtection="0"/>
    <xf numFmtId="0" fontId="92" fillId="36" borderId="0" applyNumberFormat="0" applyBorder="0" applyAlignment="0" applyProtection="0"/>
    <xf numFmtId="0" fontId="92" fillId="37"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92" fillId="40" borderId="0" applyNumberFormat="0" applyBorder="0" applyAlignment="0" applyProtection="0"/>
    <xf numFmtId="0" fontId="92"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92" fillId="44" borderId="0" applyNumberFormat="0" applyBorder="0" applyAlignment="0" applyProtection="0"/>
    <xf numFmtId="0" fontId="92" fillId="45"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92" fillId="48" borderId="0" applyNumberFormat="0" applyBorder="0" applyAlignment="0" applyProtection="0"/>
    <xf numFmtId="0" fontId="92" fillId="49"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92" fillId="52" borderId="0" applyNumberFormat="0" applyBorder="0" applyAlignment="0" applyProtection="0"/>
    <xf numFmtId="0" fontId="92" fillId="53" borderId="0" applyNumberFormat="0" applyBorder="0" applyAlignment="0" applyProtection="0"/>
    <xf numFmtId="0" fontId="20" fillId="54" borderId="0" applyNumberFormat="0" applyBorder="0" applyAlignment="0" applyProtection="0"/>
    <xf numFmtId="0" fontId="20" fillId="55" borderId="0" applyNumberFormat="0" applyBorder="0" applyAlignment="0" applyProtection="0"/>
    <xf numFmtId="0" fontId="92" fillId="56" borderId="0" applyNumberFormat="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36" fillId="6" borderId="5" applyNumberFormat="0" applyFont="0" applyAlignment="0" applyProtection="0"/>
    <xf numFmtId="0" fontId="58" fillId="0" borderId="13" applyNumberFormat="0" applyFill="0" applyAlignment="0" applyProtection="0"/>
    <xf numFmtId="0" fontId="47" fillId="4" borderId="1" applyNumberFormat="0" applyAlignment="0" applyProtection="0"/>
    <xf numFmtId="0" fontId="58" fillId="0" borderId="13" applyNumberFormat="0" applyFill="0" applyAlignment="0" applyProtection="0"/>
    <xf numFmtId="0" fontId="51" fillId="2" borderId="6" applyNumberFormat="0" applyAlignment="0" applyProtection="0"/>
    <xf numFmtId="0" fontId="36" fillId="6" borderId="5" applyNumberFormat="0" applyFont="0" applyAlignment="0" applyProtection="0"/>
    <xf numFmtId="0" fontId="44" fillId="2" borderId="1" applyNumberFormat="0" applyAlignment="0" applyProtection="0"/>
    <xf numFmtId="0" fontId="51" fillId="2" borderId="6" applyNumberFormat="0" applyAlignment="0" applyProtection="0"/>
    <xf numFmtId="0" fontId="47" fillId="4" borderId="1" applyNumberFormat="0" applyAlignment="0" applyProtection="0"/>
    <xf numFmtId="0" fontId="44" fillId="2" borderId="1" applyNumberFormat="0" applyAlignment="0" applyProtection="0"/>
    <xf numFmtId="0" fontId="44" fillId="2" borderId="1" applyNumberFormat="0" applyAlignment="0" applyProtection="0"/>
    <xf numFmtId="0" fontId="47" fillId="4" borderId="1" applyNumberFormat="0" applyAlignment="0" applyProtection="0"/>
    <xf numFmtId="0" fontId="36" fillId="6" borderId="5" applyNumberFormat="0" applyFont="0" applyAlignment="0" applyProtection="0"/>
    <xf numFmtId="0" fontId="51" fillId="2" borderId="6" applyNumberFormat="0" applyAlignment="0" applyProtection="0"/>
    <xf numFmtId="0" fontId="58" fillId="0" borderId="13" applyNumberFormat="0" applyFill="0" applyAlignment="0" applyProtection="0"/>
    <xf numFmtId="0" fontId="44" fillId="2" borderId="1" applyNumberFormat="0" applyAlignment="0" applyProtection="0"/>
    <xf numFmtId="0" fontId="47" fillId="4" borderId="1" applyNumberFormat="0" applyAlignment="0" applyProtection="0"/>
    <xf numFmtId="0" fontId="36" fillId="6" borderId="5" applyNumberFormat="0" applyFont="0" applyAlignment="0" applyProtection="0"/>
    <xf numFmtId="0" fontId="51" fillId="2" borderId="6" applyNumberFormat="0" applyAlignment="0" applyProtection="0"/>
    <xf numFmtId="0" fontId="58" fillId="0" borderId="13" applyNumberFormat="0" applyFill="0" applyAlignment="0" applyProtection="0"/>
    <xf numFmtId="0" fontId="19" fillId="0" borderId="0"/>
    <xf numFmtId="0" fontId="19" fillId="0" borderId="0"/>
    <xf numFmtId="9"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9"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0" fontId="19" fillId="0" borderId="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0" fontId="19" fillId="0" borderId="0"/>
    <xf numFmtId="0" fontId="19" fillId="0" borderId="0"/>
    <xf numFmtId="43" fontId="19" fillId="0" borderId="0" applyFont="0" applyFill="0" applyBorder="0" applyAlignment="0" applyProtection="0"/>
    <xf numFmtId="43" fontId="76" fillId="0" borderId="0" applyFont="0" applyFill="0" applyBorder="0" applyAlignment="0" applyProtection="0"/>
    <xf numFmtId="0" fontId="19" fillId="0" borderId="0"/>
    <xf numFmtId="0" fontId="19" fillId="0" borderId="0"/>
    <xf numFmtId="0" fontId="19" fillId="34" borderId="0" applyNumberFormat="0" applyBorder="0" applyAlignment="0" applyProtection="0"/>
    <xf numFmtId="0" fontId="19" fillId="35"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4" borderId="0" applyNumberFormat="0" applyBorder="0" applyAlignment="0" applyProtection="0"/>
    <xf numFmtId="0" fontId="19" fillId="55" borderId="0" applyNumberFormat="0" applyBorder="0" applyAlignment="0" applyProtection="0"/>
    <xf numFmtId="0" fontId="19" fillId="0" borderId="0"/>
    <xf numFmtId="0" fontId="19" fillId="32" borderId="81" applyNumberFormat="0" applyFont="0" applyAlignment="0" applyProtection="0"/>
    <xf numFmtId="0" fontId="19" fillId="0" borderId="0"/>
    <xf numFmtId="0" fontId="19" fillId="0" borderId="0"/>
    <xf numFmtId="9" fontId="19" fillId="0" borderId="0" applyFont="0" applyFill="0" applyBorder="0" applyAlignment="0" applyProtection="0"/>
    <xf numFmtId="0" fontId="19" fillId="0" borderId="0"/>
    <xf numFmtId="0" fontId="19" fillId="32" borderId="81" applyNumberFormat="0" applyFont="0" applyAlignment="0" applyProtection="0"/>
    <xf numFmtId="0" fontId="19" fillId="34" borderId="0" applyNumberFormat="0" applyBorder="0" applyAlignment="0" applyProtection="0"/>
    <xf numFmtId="0" fontId="19" fillId="35"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4" borderId="0" applyNumberFormat="0" applyBorder="0" applyAlignment="0" applyProtection="0"/>
    <xf numFmtId="0" fontId="19" fillId="55" borderId="0" applyNumberFormat="0" applyBorder="0" applyAlignment="0" applyProtection="0"/>
    <xf numFmtId="0" fontId="19" fillId="0" borderId="0"/>
    <xf numFmtId="0" fontId="19" fillId="32" borderId="81" applyNumberFormat="0" applyFont="0" applyAlignment="0" applyProtection="0"/>
    <xf numFmtId="0" fontId="19" fillId="34" borderId="0" applyNumberFormat="0" applyBorder="0" applyAlignment="0" applyProtection="0"/>
    <xf numFmtId="0" fontId="19" fillId="35"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4" borderId="0" applyNumberFormat="0" applyBorder="0" applyAlignment="0" applyProtection="0"/>
    <xf numFmtId="0" fontId="19" fillId="55" borderId="0" applyNumberFormat="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9" fontId="1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9" fillId="0" borderId="0" applyFont="0" applyFill="0" applyBorder="0" applyAlignment="0" applyProtection="0"/>
    <xf numFmtId="43" fontId="36" fillId="0" borderId="0" applyFont="0" applyFill="0" applyBorder="0" applyAlignment="0" applyProtection="0"/>
    <xf numFmtId="0" fontId="19" fillId="0" borderId="0"/>
    <xf numFmtId="0" fontId="19" fillId="0" borderId="0"/>
    <xf numFmtId="0" fontId="19" fillId="0" borderId="0"/>
    <xf numFmtId="9" fontId="19" fillId="0" borderId="0" applyFont="0" applyFill="0" applyBorder="0" applyAlignment="0" applyProtection="0"/>
    <xf numFmtId="43" fontId="36"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9" fontId="19" fillId="0" borderId="0" applyFont="0" applyFill="0" applyBorder="0" applyAlignment="0" applyProtection="0"/>
    <xf numFmtId="9" fontId="19" fillId="0" borderId="0" applyFont="0" applyFill="0" applyBorder="0" applyAlignment="0" applyProtection="0"/>
    <xf numFmtId="43" fontId="3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36" fillId="0" borderId="0" applyFont="0" applyFill="0" applyBorder="0" applyAlignment="0" applyProtection="0"/>
    <xf numFmtId="0" fontId="19"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43" fontId="36" fillId="0" borderId="0" applyFont="0" applyFill="0" applyBorder="0" applyAlignment="0" applyProtection="0"/>
    <xf numFmtId="0" fontId="19" fillId="0" borderId="0"/>
    <xf numFmtId="0" fontId="19"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0" fontId="19" fillId="0" borderId="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0" fontId="19" fillId="0" borderId="0"/>
    <xf numFmtId="0" fontId="19" fillId="0" borderId="0"/>
    <xf numFmtId="43" fontId="19" fillId="0" borderId="0" applyFont="0" applyFill="0" applyBorder="0" applyAlignment="0" applyProtection="0"/>
    <xf numFmtId="43" fontId="76" fillId="0" borderId="0" applyFont="0" applyFill="0" applyBorder="0" applyAlignment="0" applyProtection="0"/>
    <xf numFmtId="0" fontId="19" fillId="0" borderId="0"/>
    <xf numFmtId="0" fontId="19" fillId="0" borderId="0"/>
    <xf numFmtId="0" fontId="19" fillId="34" borderId="0" applyNumberFormat="0" applyBorder="0" applyAlignment="0" applyProtection="0"/>
    <xf numFmtId="0" fontId="19" fillId="35"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4" borderId="0" applyNumberFormat="0" applyBorder="0" applyAlignment="0" applyProtection="0"/>
    <xf numFmtId="0" fontId="19" fillId="55" borderId="0" applyNumberFormat="0" applyBorder="0" applyAlignment="0" applyProtection="0"/>
    <xf numFmtId="0" fontId="19" fillId="0" borderId="0"/>
    <xf numFmtId="0" fontId="19" fillId="32" borderId="81" applyNumberFormat="0" applyFont="0" applyAlignment="0" applyProtection="0"/>
    <xf numFmtId="0" fontId="19" fillId="0" borderId="0"/>
    <xf numFmtId="0" fontId="19" fillId="0" borderId="0"/>
    <xf numFmtId="9" fontId="19" fillId="0" borderId="0" applyFont="0" applyFill="0" applyBorder="0" applyAlignment="0" applyProtection="0"/>
    <xf numFmtId="0" fontId="19" fillId="0" borderId="0"/>
    <xf numFmtId="0" fontId="19" fillId="32" borderId="81" applyNumberFormat="0" applyFont="0" applyAlignment="0" applyProtection="0"/>
    <xf numFmtId="0" fontId="19" fillId="34" borderId="0" applyNumberFormat="0" applyBorder="0" applyAlignment="0" applyProtection="0"/>
    <xf numFmtId="0" fontId="19" fillId="35"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4" borderId="0" applyNumberFormat="0" applyBorder="0" applyAlignment="0" applyProtection="0"/>
    <xf numFmtId="0" fontId="19" fillId="55" borderId="0" applyNumberFormat="0" applyBorder="0" applyAlignment="0" applyProtection="0"/>
    <xf numFmtId="0" fontId="19" fillId="0" borderId="0"/>
    <xf numFmtId="0" fontId="19" fillId="32" borderId="81" applyNumberFormat="0" applyFont="0" applyAlignment="0" applyProtection="0"/>
    <xf numFmtId="0" fontId="19" fillId="34" borderId="0" applyNumberFormat="0" applyBorder="0" applyAlignment="0" applyProtection="0"/>
    <xf numFmtId="0" fontId="19" fillId="35"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4" borderId="0" applyNumberFormat="0" applyBorder="0" applyAlignment="0" applyProtection="0"/>
    <xf numFmtId="0" fontId="19" fillId="55" borderId="0" applyNumberFormat="0" applyBorder="0" applyAlignment="0" applyProtection="0"/>
    <xf numFmtId="0" fontId="19" fillId="0" borderId="0"/>
    <xf numFmtId="0" fontId="19" fillId="0" borderId="0"/>
    <xf numFmtId="0" fontId="19" fillId="0" borderId="0"/>
    <xf numFmtId="0" fontId="19" fillId="0" borderId="0"/>
    <xf numFmtId="174" fontId="19" fillId="0" borderId="0"/>
    <xf numFmtId="43" fontId="19" fillId="0" borderId="0" applyFont="0" applyFill="0" applyBorder="0" applyAlignment="0" applyProtection="0"/>
    <xf numFmtId="9" fontId="19" fillId="0" borderId="0" applyFont="0" applyFill="0" applyBorder="0" applyAlignment="0" applyProtection="0"/>
    <xf numFmtId="43" fontId="100" fillId="0" borderId="0" applyFont="0" applyFill="0" applyBorder="0" applyAlignment="0" applyProtection="0"/>
    <xf numFmtId="174" fontId="19"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9" fillId="0" borderId="0"/>
    <xf numFmtId="43" fontId="19" fillId="0" borderId="0" applyFont="0" applyFill="0" applyBorder="0" applyAlignment="0" applyProtection="0"/>
    <xf numFmtId="43" fontId="37" fillId="0" borderId="0" applyFont="0" applyFill="0" applyBorder="0" applyAlignment="0" applyProtection="0"/>
    <xf numFmtId="0" fontId="19" fillId="0" borderId="0"/>
    <xf numFmtId="43" fontId="19" fillId="0" borderId="0" applyFont="0" applyFill="0" applyBorder="0" applyAlignment="0" applyProtection="0"/>
    <xf numFmtId="174" fontId="19" fillId="0" borderId="0"/>
    <xf numFmtId="43" fontId="19" fillId="0" borderId="0" applyFont="0" applyFill="0" applyBorder="0" applyAlignment="0" applyProtection="0"/>
    <xf numFmtId="174" fontId="19" fillId="0" borderId="0"/>
    <xf numFmtId="0" fontId="19" fillId="0" borderId="0"/>
    <xf numFmtId="43" fontId="10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0" fontId="19" fillId="0" borderId="0"/>
    <xf numFmtId="43" fontId="19" fillId="0" borderId="0" applyFont="0" applyFill="0" applyBorder="0" applyAlignment="0" applyProtection="0"/>
    <xf numFmtId="0" fontId="19" fillId="32" borderId="81" applyNumberFormat="0" applyFont="0" applyAlignment="0" applyProtection="0"/>
    <xf numFmtId="0" fontId="19" fillId="34" borderId="0" applyNumberFormat="0" applyBorder="0" applyAlignment="0" applyProtection="0"/>
    <xf numFmtId="0" fontId="19" fillId="35"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4" borderId="0" applyNumberFormat="0" applyBorder="0" applyAlignment="0" applyProtection="0"/>
    <xf numFmtId="0" fontId="19" fillId="55" borderId="0" applyNumberFormat="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0" fontId="18" fillId="0" borderId="0"/>
    <xf numFmtId="43" fontId="36" fillId="0" borderId="0" applyFont="0" applyFill="0" applyBorder="0" applyAlignment="0" applyProtection="0"/>
    <xf numFmtId="0" fontId="17" fillId="0" borderId="0"/>
    <xf numFmtId="0" fontId="109" fillId="0" borderId="0"/>
    <xf numFmtId="174" fontId="17" fillId="0" borderId="0"/>
    <xf numFmtId="43" fontId="17" fillId="0" borderId="0" applyFont="0" applyFill="0" applyBorder="0" applyAlignment="0" applyProtection="0"/>
    <xf numFmtId="9" fontId="17" fillId="0" borderId="0" applyFont="0" applyFill="0" applyBorder="0" applyAlignment="0" applyProtection="0"/>
    <xf numFmtId="0" fontId="17" fillId="3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174" fontId="17" fillId="0" borderId="0"/>
    <xf numFmtId="0" fontId="36" fillId="0" borderId="0"/>
    <xf numFmtId="0" fontId="17" fillId="34" borderId="0" applyNumberFormat="0" applyBorder="0" applyAlignment="0" applyProtection="0"/>
    <xf numFmtId="0" fontId="35" fillId="5" borderId="0" applyNumberFormat="0" applyBorder="0" applyAlignment="0" applyProtection="0"/>
    <xf numFmtId="0" fontId="35" fillId="3" borderId="0" applyNumberFormat="0" applyBorder="0" applyAlignment="0" applyProtection="0"/>
    <xf numFmtId="0" fontId="17" fillId="34" borderId="0" applyNumberFormat="0" applyBorder="0" applyAlignment="0" applyProtection="0"/>
    <xf numFmtId="0" fontId="40" fillId="0" borderId="0" applyNumberFormat="0" applyFill="0" applyBorder="0" applyAlignment="0" applyProtection="0">
      <alignment vertical="top"/>
      <protection locked="0"/>
    </xf>
    <xf numFmtId="0" fontId="17" fillId="38" borderId="0" applyNumberFormat="0" applyBorder="0" applyAlignment="0" applyProtection="0"/>
    <xf numFmtId="0" fontId="17" fillId="38" borderId="0" applyNumberFormat="0" applyBorder="0" applyAlignment="0" applyProtection="0"/>
    <xf numFmtId="0" fontId="17" fillId="42" borderId="0" applyNumberFormat="0" applyBorder="0" applyAlignment="0" applyProtection="0"/>
    <xf numFmtId="0" fontId="35" fillId="5"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8" borderId="0" applyNumberFormat="0" applyBorder="0" applyAlignment="0" applyProtection="0"/>
    <xf numFmtId="0" fontId="35" fillId="3" borderId="0" applyNumberFormat="0" applyBorder="0" applyAlignment="0" applyProtection="0"/>
    <xf numFmtId="0" fontId="17" fillId="34" borderId="0" applyNumberFormat="0" applyBorder="0" applyAlignment="0" applyProtection="0"/>
    <xf numFmtId="0" fontId="17" fillId="38" borderId="0" applyNumberFormat="0" applyBorder="0" applyAlignment="0" applyProtection="0"/>
    <xf numFmtId="174" fontId="17" fillId="0" borderId="0"/>
    <xf numFmtId="43" fontId="17" fillId="0" borderId="0" applyFont="0" applyFill="0" applyBorder="0" applyAlignment="0" applyProtection="0"/>
    <xf numFmtId="0" fontId="17" fillId="38" borderId="0" applyNumberFormat="0" applyBorder="0" applyAlignment="0" applyProtection="0"/>
    <xf numFmtId="0" fontId="17" fillId="34" borderId="0" applyNumberFormat="0" applyBorder="0" applyAlignment="0" applyProtection="0"/>
    <xf numFmtId="0" fontId="17" fillId="0" borderId="0"/>
    <xf numFmtId="43" fontId="17" fillId="0" borderId="0" applyFont="0" applyFill="0" applyBorder="0" applyAlignment="0" applyProtection="0"/>
    <xf numFmtId="174" fontId="17" fillId="0" borderId="0"/>
    <xf numFmtId="43" fontId="17" fillId="0" borderId="0" applyFont="0" applyFill="0" applyBorder="0" applyAlignment="0" applyProtection="0"/>
    <xf numFmtId="174"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0" fontId="17" fillId="0" borderId="0"/>
    <xf numFmtId="0" fontId="17" fillId="0" borderId="0"/>
    <xf numFmtId="0" fontId="35" fillId="3" borderId="0" applyNumberFormat="0" applyBorder="0" applyAlignment="0" applyProtection="0"/>
    <xf numFmtId="0" fontId="17" fillId="0" borderId="0"/>
    <xf numFmtId="0" fontId="35" fillId="3" borderId="0" applyNumberFormat="0" applyBorder="0" applyAlignment="0" applyProtection="0"/>
    <xf numFmtId="0" fontId="17" fillId="34" borderId="0" applyNumberFormat="0" applyBorder="0" applyAlignment="0" applyProtection="0"/>
    <xf numFmtId="0" fontId="35" fillId="3" borderId="0" applyNumberFormat="0" applyBorder="0" applyAlignment="0" applyProtection="0"/>
    <xf numFmtId="0" fontId="17" fillId="34"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17" fillId="34" borderId="0" applyNumberFormat="0" applyBorder="0" applyAlignment="0" applyProtection="0"/>
    <xf numFmtId="0" fontId="35" fillId="5" borderId="0" applyNumberFormat="0" applyBorder="0" applyAlignment="0" applyProtection="0"/>
    <xf numFmtId="0" fontId="17" fillId="38" borderId="0" applyNumberFormat="0" applyBorder="0" applyAlignment="0" applyProtection="0"/>
    <xf numFmtId="0" fontId="17" fillId="0" borderId="0"/>
    <xf numFmtId="0" fontId="17" fillId="38" borderId="0" applyNumberFormat="0" applyBorder="0" applyAlignment="0" applyProtection="0"/>
    <xf numFmtId="0" fontId="35" fillId="5"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35" fillId="3" borderId="0" applyNumberFormat="0" applyBorder="0" applyAlignment="0" applyProtection="0"/>
    <xf numFmtId="0" fontId="35" fillId="5"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35" fillId="3"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13" fillId="0" borderId="0" applyNumberFormat="0" applyFill="0" applyBorder="0" applyAlignment="0" applyProtection="0">
      <alignment vertical="top"/>
      <protection locked="0"/>
    </xf>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35" fillId="7"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17" fillId="42"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35" fillId="8"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17" fillId="46" borderId="0" applyNumberFormat="0" applyBorder="0" applyAlignment="0" applyProtection="0"/>
    <xf numFmtId="0" fontId="17" fillId="50" borderId="0" applyNumberFormat="0" applyBorder="0" applyAlignment="0" applyProtection="0"/>
    <xf numFmtId="0" fontId="35" fillId="9"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35" fillId="9"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17" fillId="50" borderId="0" applyNumberFormat="0" applyBorder="0" applyAlignment="0" applyProtection="0"/>
    <xf numFmtId="0" fontId="17" fillId="54" borderId="0" applyNumberFormat="0" applyBorder="0" applyAlignment="0" applyProtection="0"/>
    <xf numFmtId="0" fontId="35" fillId="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35" fillId="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17" fillId="54"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5" fillId="10"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17" fillId="35" borderId="0" applyNumberFormat="0" applyBorder="0" applyAlignment="0" applyProtection="0"/>
    <xf numFmtId="0" fontId="17" fillId="39" borderId="0" applyNumberFormat="0" applyBorder="0" applyAlignment="0" applyProtection="0"/>
    <xf numFmtId="0" fontId="35" fillId="11"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35" fillId="11"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7" fillId="3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35" fillId="1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17" fillId="43"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35" fillId="8"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17" fillId="47" borderId="0" applyNumberFormat="0" applyBorder="0" applyAlignment="0" applyProtection="0"/>
    <xf numFmtId="0" fontId="17" fillId="51" borderId="0" applyNumberFormat="0" applyBorder="0" applyAlignment="0" applyProtection="0"/>
    <xf numFmtId="0" fontId="35" fillId="1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35" fillId="1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17" fillId="51"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35" fillId="14"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7" fillId="55" borderId="0" applyNumberFormat="0" applyBorder="0" applyAlignment="0" applyProtection="0"/>
    <xf numFmtId="0" fontId="92" fillId="36" borderId="0" applyNumberFormat="0" applyBorder="0" applyAlignment="0" applyProtection="0"/>
    <xf numFmtId="0" fontId="92" fillId="36" borderId="0" applyNumberFormat="0" applyBorder="0" applyAlignment="0" applyProtection="0"/>
    <xf numFmtId="0" fontId="92" fillId="36" borderId="0" applyNumberFormat="0" applyBorder="0" applyAlignment="0" applyProtection="0"/>
    <xf numFmtId="0" fontId="92" fillId="36" borderId="0" applyNumberFormat="0" applyBorder="0" applyAlignment="0" applyProtection="0"/>
    <xf numFmtId="0" fontId="92" fillId="36" borderId="0" applyNumberFormat="0" applyBorder="0" applyAlignment="0" applyProtection="0"/>
    <xf numFmtId="0" fontId="92" fillId="36" borderId="0" applyNumberFormat="0" applyBorder="0" applyAlignment="0" applyProtection="0"/>
    <xf numFmtId="0" fontId="92" fillId="36" borderId="0" applyNumberFormat="0" applyBorder="0" applyAlignment="0" applyProtection="0"/>
    <xf numFmtId="0" fontId="92" fillId="36" borderId="0" applyNumberFormat="0" applyBorder="0" applyAlignment="0" applyProtection="0"/>
    <xf numFmtId="0" fontId="42" fillId="16" borderId="0" applyNumberFormat="0" applyBorder="0" applyAlignment="0" applyProtection="0"/>
    <xf numFmtId="0" fontId="92" fillId="3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92" fillId="36" borderId="0" applyNumberFormat="0" applyBorder="0" applyAlignment="0" applyProtection="0"/>
    <xf numFmtId="0" fontId="92" fillId="40" borderId="0" applyNumberFormat="0" applyBorder="0" applyAlignment="0" applyProtection="0"/>
    <xf numFmtId="0" fontId="42" fillId="11" borderId="0" applyNumberFormat="0" applyBorder="0" applyAlignment="0" applyProtection="0"/>
    <xf numFmtId="0" fontId="92" fillId="40" borderId="0" applyNumberFormat="0" applyBorder="0" applyAlignment="0" applyProtection="0"/>
    <xf numFmtId="0" fontId="92" fillId="40" borderId="0" applyNumberFormat="0" applyBorder="0" applyAlignment="0" applyProtection="0"/>
    <xf numFmtId="0" fontId="92" fillId="40" borderId="0" applyNumberFormat="0" applyBorder="0" applyAlignment="0" applyProtection="0"/>
    <xf numFmtId="0" fontId="92" fillId="40" borderId="0" applyNumberFormat="0" applyBorder="0" applyAlignment="0" applyProtection="0"/>
    <xf numFmtId="0" fontId="92" fillId="40" borderId="0" applyNumberFormat="0" applyBorder="0" applyAlignment="0" applyProtection="0"/>
    <xf numFmtId="0" fontId="92" fillId="40" borderId="0" applyNumberFormat="0" applyBorder="0" applyAlignment="0" applyProtection="0"/>
    <xf numFmtId="0" fontId="92" fillId="40" borderId="0" applyNumberFormat="0" applyBorder="0" applyAlignment="0" applyProtection="0"/>
    <xf numFmtId="0" fontId="42" fillId="11" borderId="0" applyNumberFormat="0" applyBorder="0" applyAlignment="0" applyProtection="0"/>
    <xf numFmtId="0" fontId="92" fillId="40"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92" fillId="40" borderId="0" applyNumberFormat="0" applyBorder="0" applyAlignment="0" applyProtection="0"/>
    <xf numFmtId="0" fontId="92" fillId="44" borderId="0" applyNumberFormat="0" applyBorder="0" applyAlignment="0" applyProtection="0"/>
    <xf numFmtId="0" fontId="92" fillId="44" borderId="0" applyNumberFormat="0" applyBorder="0" applyAlignment="0" applyProtection="0"/>
    <xf numFmtId="0" fontId="92" fillId="44" borderId="0" applyNumberFormat="0" applyBorder="0" applyAlignment="0" applyProtection="0"/>
    <xf numFmtId="0" fontId="92" fillId="44" borderId="0" applyNumberFormat="0" applyBorder="0" applyAlignment="0" applyProtection="0"/>
    <xf numFmtId="0" fontId="92" fillId="44" borderId="0" applyNumberFormat="0" applyBorder="0" applyAlignment="0" applyProtection="0"/>
    <xf numFmtId="0" fontId="92" fillId="44" borderId="0" applyNumberFormat="0" applyBorder="0" applyAlignment="0" applyProtection="0"/>
    <xf numFmtId="0" fontId="92" fillId="44" borderId="0" applyNumberFormat="0" applyBorder="0" applyAlignment="0" applyProtection="0"/>
    <xf numFmtId="0" fontId="92" fillId="44" borderId="0" applyNumberFormat="0" applyBorder="0" applyAlignment="0" applyProtection="0"/>
    <xf numFmtId="0" fontId="42" fillId="13" borderId="0" applyNumberFormat="0" applyBorder="0" applyAlignment="0" applyProtection="0"/>
    <xf numFmtId="0" fontId="92" fillId="44"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92" fillId="44"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42" fillId="18" borderId="0" applyNumberFormat="0" applyBorder="0" applyAlignment="0" applyProtection="0"/>
    <xf numFmtId="0" fontId="92" fillId="4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92" fillId="48" borderId="0" applyNumberFormat="0" applyBorder="0" applyAlignment="0" applyProtection="0"/>
    <xf numFmtId="0" fontId="92" fillId="52" borderId="0" applyNumberFormat="0" applyBorder="0" applyAlignment="0" applyProtection="0"/>
    <xf numFmtId="0" fontId="42" fillId="15"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42" fillId="15" borderId="0" applyNumberFormat="0" applyBorder="0" applyAlignment="0" applyProtection="0"/>
    <xf numFmtId="0" fontId="92" fillId="52"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92" fillId="52"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42" fillId="19" borderId="0" applyNumberFormat="0" applyBorder="0" applyAlignment="0" applyProtection="0"/>
    <xf numFmtId="0" fontId="92" fillId="56"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92" fillId="56" borderId="0" applyNumberFormat="0" applyBorder="0" applyAlignment="0" applyProtection="0"/>
    <xf numFmtId="177" fontId="36" fillId="60" borderId="92">
      <alignment horizontal="center" vertical="center"/>
    </xf>
    <xf numFmtId="170" fontId="114" fillId="0" borderId="0">
      <alignment vertical="top"/>
    </xf>
    <xf numFmtId="170" fontId="115" fillId="0" borderId="0">
      <alignment horizontal="right"/>
    </xf>
    <xf numFmtId="0" fontId="81" fillId="26" borderId="0" applyNumberFormat="0" applyBorder="0" applyAlignment="0" applyProtection="0"/>
    <xf numFmtId="0" fontId="43" fillId="7"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43" fillId="7" borderId="0" applyNumberFormat="0" applyBorder="0" applyAlignment="0" applyProtection="0"/>
    <xf numFmtId="0" fontId="81" fillId="26"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81" fillId="26" borderId="0" applyNumberFormat="0" applyBorder="0" applyAlignment="0" applyProtection="0"/>
    <xf numFmtId="0" fontId="86" fillId="30" borderId="77" applyNumberFormat="0" applyAlignment="0" applyProtection="0"/>
    <xf numFmtId="0" fontId="86" fillId="30" borderId="77" applyNumberFormat="0" applyAlignment="0" applyProtection="0"/>
    <xf numFmtId="0" fontId="86" fillId="30" borderId="77" applyNumberFormat="0" applyAlignment="0" applyProtection="0"/>
    <xf numFmtId="0" fontId="86" fillId="30" borderId="77" applyNumberFormat="0" applyAlignment="0" applyProtection="0"/>
    <xf numFmtId="0" fontId="86" fillId="30" borderId="77" applyNumberFormat="0" applyAlignment="0" applyProtection="0"/>
    <xf numFmtId="0" fontId="86" fillId="30" borderId="77" applyNumberFormat="0" applyAlignment="0" applyProtection="0"/>
    <xf numFmtId="0" fontId="86" fillId="30" borderId="77" applyNumberFormat="0" applyAlignment="0" applyProtection="0"/>
    <xf numFmtId="0" fontId="86" fillId="30" borderId="77" applyNumberFormat="0" applyAlignment="0" applyProtection="0"/>
    <xf numFmtId="0" fontId="44" fillId="2" borderId="1" applyNumberFormat="0" applyAlignment="0" applyProtection="0"/>
    <xf numFmtId="0" fontId="86" fillId="30" borderId="77" applyNumberFormat="0" applyAlignment="0" applyProtection="0"/>
    <xf numFmtId="0" fontId="86" fillId="30" borderId="77" applyNumberFormat="0" applyAlignment="0" applyProtection="0"/>
    <xf numFmtId="0" fontId="86" fillId="30" borderId="77" applyNumberFormat="0" applyAlignment="0" applyProtection="0"/>
    <xf numFmtId="0" fontId="44" fillId="2" borderId="1" applyNumberFormat="0" applyAlignment="0" applyProtection="0"/>
    <xf numFmtId="0" fontId="44" fillId="2" borderId="1" applyNumberFormat="0" applyAlignment="0" applyProtection="0"/>
    <xf numFmtId="0" fontId="44" fillId="2" borderId="1" applyNumberFormat="0" applyAlignment="0" applyProtection="0"/>
    <xf numFmtId="0" fontId="44" fillId="2" borderId="1" applyNumberFormat="0" applyAlignment="0" applyProtection="0"/>
    <xf numFmtId="0" fontId="44" fillId="2" borderId="1" applyNumberFormat="0" applyAlignment="0" applyProtection="0"/>
    <xf numFmtId="0" fontId="44" fillId="2" borderId="1" applyNumberFormat="0" applyAlignment="0" applyProtection="0"/>
    <xf numFmtId="0" fontId="86" fillId="30" borderId="77" applyNumberFormat="0" applyAlignment="0" applyProtection="0"/>
    <xf numFmtId="0" fontId="88" fillId="31" borderId="80" applyNumberFormat="0" applyAlignment="0" applyProtection="0"/>
    <xf numFmtId="0" fontId="45" fillId="17" borderId="2" applyNumberFormat="0" applyAlignment="0" applyProtection="0"/>
    <xf numFmtId="0" fontId="88" fillId="31" borderId="80" applyNumberFormat="0" applyAlignment="0" applyProtection="0"/>
    <xf numFmtId="0" fontId="88" fillId="31" borderId="80" applyNumberFormat="0" applyAlignment="0" applyProtection="0"/>
    <xf numFmtId="0" fontId="88" fillId="31" borderId="80" applyNumberFormat="0" applyAlignment="0" applyProtection="0"/>
    <xf numFmtId="0" fontId="88" fillId="31" borderId="80" applyNumberFormat="0" applyAlignment="0" applyProtection="0"/>
    <xf numFmtId="0" fontId="88" fillId="31" borderId="80" applyNumberFormat="0" applyAlignment="0" applyProtection="0"/>
    <xf numFmtId="0" fontId="88" fillId="31" borderId="80" applyNumberFormat="0" applyAlignment="0" applyProtection="0"/>
    <xf numFmtId="0" fontId="88" fillId="31" borderId="80" applyNumberFormat="0" applyAlignment="0" applyProtection="0"/>
    <xf numFmtId="0" fontId="45" fillId="17" borderId="2" applyNumberFormat="0" applyAlignment="0" applyProtection="0"/>
    <xf numFmtId="0" fontId="88" fillId="31" borderId="80" applyNumberFormat="0" applyAlignment="0" applyProtection="0"/>
    <xf numFmtId="0" fontId="45" fillId="17" borderId="2" applyNumberFormat="0" applyAlignment="0" applyProtection="0"/>
    <xf numFmtId="0" fontId="45" fillId="17" borderId="2" applyNumberFormat="0" applyAlignment="0" applyProtection="0"/>
    <xf numFmtId="0" fontId="45" fillId="17" borderId="2" applyNumberFormat="0" applyAlignment="0" applyProtection="0"/>
    <xf numFmtId="0" fontId="45" fillId="17" borderId="2" applyNumberFormat="0" applyAlignment="0" applyProtection="0"/>
    <xf numFmtId="0" fontId="45" fillId="17" borderId="2" applyNumberFormat="0" applyAlignment="0" applyProtection="0"/>
    <xf numFmtId="0" fontId="45" fillId="17" borderId="2" applyNumberFormat="0" applyAlignment="0" applyProtection="0"/>
    <xf numFmtId="0" fontId="88" fillId="31" borderId="80" applyNumberFormat="0" applyAlignment="0" applyProtection="0"/>
    <xf numFmtId="0" fontId="87" fillId="0" borderId="79" applyNumberFormat="0" applyFill="0" applyAlignment="0" applyProtection="0"/>
    <xf numFmtId="0" fontId="46" fillId="0" borderId="3" applyNumberFormat="0" applyFill="0" applyAlignment="0" applyProtection="0"/>
    <xf numFmtId="0" fontId="87" fillId="0" borderId="79" applyNumberFormat="0" applyFill="0" applyAlignment="0" applyProtection="0"/>
    <xf numFmtId="0" fontId="87" fillId="0" borderId="79" applyNumberFormat="0" applyFill="0" applyAlignment="0" applyProtection="0"/>
    <xf numFmtId="0" fontId="87" fillId="0" borderId="79" applyNumberFormat="0" applyFill="0" applyAlignment="0" applyProtection="0"/>
    <xf numFmtId="0" fontId="87" fillId="0" borderId="79" applyNumberFormat="0" applyFill="0" applyAlignment="0" applyProtection="0"/>
    <xf numFmtId="0" fontId="87" fillId="0" borderId="79" applyNumberFormat="0" applyFill="0" applyAlignment="0" applyProtection="0"/>
    <xf numFmtId="0" fontId="87" fillId="0" borderId="79" applyNumberFormat="0" applyFill="0" applyAlignment="0" applyProtection="0"/>
    <xf numFmtId="0" fontId="87" fillId="0" borderId="79" applyNumberFormat="0" applyFill="0" applyAlignment="0" applyProtection="0"/>
    <xf numFmtId="0" fontId="46" fillId="0" borderId="3" applyNumberFormat="0" applyFill="0" applyAlignment="0" applyProtection="0"/>
    <xf numFmtId="0" fontId="87" fillId="0" borderId="79"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87" fillId="0" borderId="79" applyNumberFormat="0" applyFill="0" applyAlignment="0" applyProtection="0"/>
    <xf numFmtId="0" fontId="45" fillId="17" borderId="2" applyNumberFormat="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40" fontId="11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178" fontId="117" fillId="0" borderId="0" applyFont="0" applyFill="0" applyBorder="0" applyAlignment="0" applyProtection="0"/>
    <xf numFmtId="0" fontId="110" fillId="61" borderId="0" applyNumberFormat="0" applyFont="0" applyFill="0" applyBorder="0" applyProtection="0">
      <alignment horizontal="left"/>
    </xf>
    <xf numFmtId="0" fontId="118" fillId="0" borderId="0">
      <protection locked="0"/>
    </xf>
    <xf numFmtId="179" fontId="119" fillId="0" borderId="0">
      <protection locked="0"/>
    </xf>
    <xf numFmtId="38" fontId="38" fillId="0" borderId="0" applyFont="0" applyFill="0" applyBorder="0" applyAlignment="0" applyProtection="0"/>
    <xf numFmtId="40" fontId="38" fillId="0" borderId="0" applyFont="0" applyFill="0" applyBorder="0" applyAlignment="0" applyProtection="0"/>
    <xf numFmtId="176" fontId="120" fillId="0" borderId="0">
      <protection locked="0"/>
    </xf>
    <xf numFmtId="176" fontId="120" fillId="0" borderId="0">
      <protection locked="0"/>
    </xf>
    <xf numFmtId="176" fontId="120" fillId="0" borderId="0">
      <protection locked="0"/>
    </xf>
    <xf numFmtId="0" fontId="92" fillId="33" borderId="0" applyNumberFormat="0" applyBorder="0" applyAlignment="0" applyProtection="0"/>
    <xf numFmtId="0" fontId="92" fillId="33" borderId="0" applyNumberFormat="0" applyBorder="0" applyAlignment="0" applyProtection="0"/>
    <xf numFmtId="0" fontId="92" fillId="33" borderId="0" applyNumberFormat="0" applyBorder="0" applyAlignment="0" applyProtection="0"/>
    <xf numFmtId="0" fontId="92" fillId="33" borderId="0" applyNumberFormat="0" applyBorder="0" applyAlignment="0" applyProtection="0"/>
    <xf numFmtId="0" fontId="92" fillId="33" borderId="0" applyNumberFormat="0" applyBorder="0" applyAlignment="0" applyProtection="0"/>
    <xf numFmtId="0" fontId="92" fillId="33" borderId="0" applyNumberFormat="0" applyBorder="0" applyAlignment="0" applyProtection="0"/>
    <xf numFmtId="0" fontId="92" fillId="33" borderId="0" applyNumberFormat="0" applyBorder="0" applyAlignment="0" applyProtection="0"/>
    <xf numFmtId="0" fontId="92" fillId="33" borderId="0" applyNumberFormat="0" applyBorder="0" applyAlignment="0" applyProtection="0"/>
    <xf numFmtId="0" fontId="42" fillId="20" borderId="0" applyNumberFormat="0" applyBorder="0" applyAlignment="0" applyProtection="0"/>
    <xf numFmtId="0" fontId="92" fillId="33"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92" fillId="33" borderId="0" applyNumberFormat="0" applyBorder="0" applyAlignment="0" applyProtection="0"/>
    <xf numFmtId="0" fontId="92" fillId="37" borderId="0" applyNumberFormat="0" applyBorder="0" applyAlignment="0" applyProtection="0"/>
    <xf numFmtId="0" fontId="42" fillId="21" borderId="0" applyNumberFormat="0" applyBorder="0" applyAlignment="0" applyProtection="0"/>
    <xf numFmtId="0" fontId="92" fillId="37" borderId="0" applyNumberFormat="0" applyBorder="0" applyAlignment="0" applyProtection="0"/>
    <xf numFmtId="0" fontId="92" fillId="37" borderId="0" applyNumberFormat="0" applyBorder="0" applyAlignment="0" applyProtection="0"/>
    <xf numFmtId="0" fontId="92" fillId="37" borderId="0" applyNumberFormat="0" applyBorder="0" applyAlignment="0" applyProtection="0"/>
    <xf numFmtId="0" fontId="92" fillId="37" borderId="0" applyNumberFormat="0" applyBorder="0" applyAlignment="0" applyProtection="0"/>
    <xf numFmtId="0" fontId="92" fillId="37" borderId="0" applyNumberFormat="0" applyBorder="0" applyAlignment="0" applyProtection="0"/>
    <xf numFmtId="0" fontId="92" fillId="37" borderId="0" applyNumberFormat="0" applyBorder="0" applyAlignment="0" applyProtection="0"/>
    <xf numFmtId="0" fontId="92" fillId="37" borderId="0" applyNumberFormat="0" applyBorder="0" applyAlignment="0" applyProtection="0"/>
    <xf numFmtId="0" fontId="42" fillId="21" borderId="0" applyNumberFormat="0" applyBorder="0" applyAlignment="0" applyProtection="0"/>
    <xf numFmtId="0" fontId="92" fillId="37"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92" fillId="37" borderId="0" applyNumberFormat="0" applyBorder="0" applyAlignment="0" applyProtection="0"/>
    <xf numFmtId="0" fontId="92" fillId="41" borderId="0" applyNumberFormat="0" applyBorder="0" applyAlignment="0" applyProtection="0"/>
    <xf numFmtId="0" fontId="42" fillId="22" borderId="0" applyNumberFormat="0" applyBorder="0" applyAlignment="0" applyProtection="0"/>
    <xf numFmtId="0" fontId="92" fillId="41" borderId="0" applyNumberFormat="0" applyBorder="0" applyAlignment="0" applyProtection="0"/>
    <xf numFmtId="0" fontId="92" fillId="41" borderId="0" applyNumberFormat="0" applyBorder="0" applyAlignment="0" applyProtection="0"/>
    <xf numFmtId="0" fontId="92" fillId="41" borderId="0" applyNumberFormat="0" applyBorder="0" applyAlignment="0" applyProtection="0"/>
    <xf numFmtId="0" fontId="92" fillId="41" borderId="0" applyNumberFormat="0" applyBorder="0" applyAlignment="0" applyProtection="0"/>
    <xf numFmtId="0" fontId="92" fillId="41" borderId="0" applyNumberFormat="0" applyBorder="0" applyAlignment="0" applyProtection="0"/>
    <xf numFmtId="0" fontId="92" fillId="41" borderId="0" applyNumberFormat="0" applyBorder="0" applyAlignment="0" applyProtection="0"/>
    <xf numFmtId="0" fontId="92" fillId="41" borderId="0" applyNumberFormat="0" applyBorder="0" applyAlignment="0" applyProtection="0"/>
    <xf numFmtId="0" fontId="42" fillId="22" borderId="0" applyNumberFormat="0" applyBorder="0" applyAlignment="0" applyProtection="0"/>
    <xf numFmtId="0" fontId="92" fillId="41"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92" fillId="41"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42" fillId="18" borderId="0" applyNumberFormat="0" applyBorder="0" applyAlignment="0" applyProtection="0"/>
    <xf numFmtId="0" fontId="92" fillId="45"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92" fillId="45" borderId="0" applyNumberFormat="0" applyBorder="0" applyAlignment="0" applyProtection="0"/>
    <xf numFmtId="0" fontId="92" fillId="49" borderId="0" applyNumberFormat="0" applyBorder="0" applyAlignment="0" applyProtection="0"/>
    <xf numFmtId="0" fontId="42" fillId="15"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42" fillId="15" borderId="0" applyNumberFormat="0" applyBorder="0" applyAlignment="0" applyProtection="0"/>
    <xf numFmtId="0" fontId="92" fillId="49"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92" fillId="49" borderId="0" applyNumberFormat="0" applyBorder="0" applyAlignment="0" applyProtection="0"/>
    <xf numFmtId="0" fontId="92" fillId="53" borderId="0" applyNumberFormat="0" applyBorder="0" applyAlignment="0" applyProtection="0"/>
    <xf numFmtId="0" fontId="42" fillId="24"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42" fillId="24" borderId="0" applyNumberFormat="0" applyBorder="0" applyAlignment="0" applyProtection="0"/>
    <xf numFmtId="0" fontId="92" fillId="53"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92" fillId="53" borderId="0" applyNumberFormat="0" applyBorder="0" applyAlignment="0" applyProtection="0"/>
    <xf numFmtId="0" fontId="84" fillId="29" borderId="77" applyNumberFormat="0" applyAlignment="0" applyProtection="0"/>
    <xf numFmtId="0" fontId="84" fillId="29" borderId="77" applyNumberFormat="0" applyAlignment="0" applyProtection="0"/>
    <xf numFmtId="0" fontId="84" fillId="29" borderId="77" applyNumberFormat="0" applyAlignment="0" applyProtection="0"/>
    <xf numFmtId="0" fontId="84" fillId="29" borderId="77" applyNumberFormat="0" applyAlignment="0" applyProtection="0"/>
    <xf numFmtId="0" fontId="84" fillId="29" borderId="77" applyNumberFormat="0" applyAlignment="0" applyProtection="0"/>
    <xf numFmtId="0" fontId="84" fillId="29" borderId="77" applyNumberFormat="0" applyAlignment="0" applyProtection="0"/>
    <xf numFmtId="0" fontId="84" fillId="29" borderId="77" applyNumberFormat="0" applyAlignment="0" applyProtection="0"/>
    <xf numFmtId="0" fontId="84" fillId="29" borderId="77" applyNumberFormat="0" applyAlignment="0" applyProtection="0"/>
    <xf numFmtId="0" fontId="47" fillId="4" borderId="1" applyNumberFormat="0" applyAlignment="0" applyProtection="0"/>
    <xf numFmtId="0" fontId="84" fillId="29" borderId="77" applyNumberFormat="0" applyAlignment="0" applyProtection="0"/>
    <xf numFmtId="0" fontId="84" fillId="29" borderId="77" applyNumberFormat="0" applyAlignment="0" applyProtection="0"/>
    <xf numFmtId="0" fontId="84" fillId="29" borderId="77" applyNumberFormat="0" applyAlignment="0" applyProtection="0"/>
    <xf numFmtId="0" fontId="47" fillId="4" borderId="1" applyNumberFormat="0" applyAlignment="0" applyProtection="0"/>
    <xf numFmtId="0" fontId="47" fillId="4" borderId="1" applyNumberFormat="0" applyAlignment="0" applyProtection="0"/>
    <xf numFmtId="0" fontId="47" fillId="4" borderId="1" applyNumberFormat="0" applyAlignment="0" applyProtection="0"/>
    <xf numFmtId="0" fontId="47" fillId="4" borderId="1" applyNumberFormat="0" applyAlignment="0" applyProtection="0"/>
    <xf numFmtId="0" fontId="47" fillId="4" borderId="1" applyNumberFormat="0" applyAlignment="0" applyProtection="0"/>
    <xf numFmtId="0" fontId="47" fillId="4" borderId="1" applyNumberFormat="0" applyAlignment="0" applyProtection="0"/>
    <xf numFmtId="0" fontId="84" fillId="29" borderId="77" applyNumberFormat="0" applyAlignment="0" applyProtection="0"/>
    <xf numFmtId="0" fontId="101" fillId="0" borderId="0">
      <alignment vertical="top"/>
    </xf>
    <xf numFmtId="180" fontId="36" fillId="0" borderId="0" applyFont="0" applyFill="0" applyBorder="0" applyAlignment="0" applyProtection="0"/>
    <xf numFmtId="176" fontId="120" fillId="0" borderId="0">
      <protection locked="0"/>
    </xf>
    <xf numFmtId="176" fontId="120" fillId="0" borderId="0">
      <protection locked="0"/>
    </xf>
    <xf numFmtId="181" fontId="36" fillId="0" borderId="0">
      <protection locked="0"/>
    </xf>
    <xf numFmtId="182" fontId="118" fillId="0" borderId="0">
      <protection locked="0"/>
    </xf>
    <xf numFmtId="0" fontId="43" fillId="7" borderId="0" applyNumberFormat="0" applyBorder="0" applyAlignment="0" applyProtection="0"/>
    <xf numFmtId="38" fontId="37" fillId="61" borderId="0" applyNumberFormat="0" applyBorder="0" applyAlignment="0" applyProtection="0"/>
    <xf numFmtId="0" fontId="121" fillId="0" borderId="0" applyNumberFormat="0" applyFill="0" applyBorder="0" applyAlignment="0" applyProtection="0"/>
    <xf numFmtId="0" fontId="122" fillId="0" borderId="93" applyNumberFormat="0" applyAlignment="0" applyProtection="0">
      <alignment horizontal="left" vertical="center"/>
    </xf>
    <xf numFmtId="0" fontId="122" fillId="0" borderId="23">
      <alignment horizontal="left" vertical="center"/>
    </xf>
    <xf numFmtId="183" fontId="120" fillId="62" borderId="0">
      <alignment horizontal="left" vertical="top"/>
    </xf>
    <xf numFmtId="184" fontId="36" fillId="0" borderId="0">
      <protection locked="0"/>
    </xf>
    <xf numFmtId="184" fontId="36" fillId="0" borderId="0">
      <protection locked="0"/>
    </xf>
    <xf numFmtId="43" fontId="36" fillId="0" borderId="0" applyFill="0" applyBorder="0" applyAlignment="0" applyProtection="0"/>
    <xf numFmtId="0" fontId="123" fillId="0" borderId="94" applyNumberFormat="0" applyFill="0" applyAlignment="0" applyProtection="0"/>
    <xf numFmtId="0" fontId="82" fillId="27" borderId="0" applyNumberFormat="0" applyBorder="0" applyAlignment="0" applyProtection="0"/>
    <xf numFmtId="0" fontId="108" fillId="27" borderId="0" applyNumberFormat="0" applyBorder="0" applyAlignment="0" applyProtection="0"/>
    <xf numFmtId="0" fontId="48" fillId="5" borderId="0" applyNumberFormat="0" applyBorder="0" applyAlignment="0" applyProtection="0"/>
    <xf numFmtId="0" fontId="108" fillId="27" borderId="0" applyNumberFormat="0" applyBorder="0" applyAlignment="0" applyProtection="0"/>
    <xf numFmtId="0" fontId="108" fillId="27" borderId="0" applyNumberFormat="0" applyBorder="0" applyAlignment="0" applyProtection="0"/>
    <xf numFmtId="0" fontId="108" fillId="27" borderId="0" applyNumberFormat="0" applyBorder="0" applyAlignment="0" applyProtection="0"/>
    <xf numFmtId="0" fontId="108" fillId="27" borderId="0" applyNumberFormat="0" applyBorder="0" applyAlignment="0" applyProtection="0"/>
    <xf numFmtId="0" fontId="108" fillId="27" borderId="0" applyNumberFormat="0" applyBorder="0" applyAlignment="0" applyProtection="0"/>
    <xf numFmtId="0" fontId="108" fillId="27" borderId="0" applyNumberFormat="0" applyBorder="0" applyAlignment="0" applyProtection="0"/>
    <xf numFmtId="0" fontId="108" fillId="27" borderId="0" applyNumberFormat="0" applyBorder="0" applyAlignment="0" applyProtection="0"/>
    <xf numFmtId="0" fontId="48" fillId="5"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48" fillId="5" borderId="0" applyNumberFormat="0" applyBorder="0" applyAlignment="0" applyProtection="0"/>
    <xf numFmtId="0" fontId="48" fillId="5" borderId="0" applyNumberFormat="0" applyBorder="0" applyAlignment="0" applyProtection="0"/>
    <xf numFmtId="0" fontId="48" fillId="5" borderId="0" applyNumberFormat="0" applyBorder="0" applyAlignment="0" applyProtection="0"/>
    <xf numFmtId="0" fontId="48" fillId="5" borderId="0" applyNumberFormat="0" applyBorder="0" applyAlignment="0" applyProtection="0"/>
    <xf numFmtId="0" fontId="48" fillId="5" borderId="0" applyNumberFormat="0" applyBorder="0" applyAlignment="0" applyProtection="0"/>
    <xf numFmtId="0" fontId="48" fillId="5" borderId="0" applyNumberFormat="0" applyBorder="0" applyAlignment="0" applyProtection="0"/>
    <xf numFmtId="0" fontId="106" fillId="62" borderId="0">
      <alignment horizontal="left" wrapText="1" indent="2"/>
    </xf>
    <xf numFmtId="0" fontId="47" fillId="4" borderId="1" applyNumberFormat="0" applyAlignment="0" applyProtection="0"/>
    <xf numFmtId="10" fontId="37" fillId="62" borderId="24" applyNumberFormat="0" applyBorder="0" applyAlignment="0" applyProtection="0"/>
    <xf numFmtId="0" fontId="46" fillId="0" borderId="3" applyNumberFormat="0" applyFill="0" applyAlignment="0" applyProtection="0"/>
    <xf numFmtId="41" fontId="124" fillId="0" borderId="0" applyFont="0" applyFill="0" applyBorder="0" applyAlignment="0" applyProtection="0"/>
    <xf numFmtId="43" fontId="124" fillId="0" borderId="0" applyFont="0" applyFill="0" applyBorder="0" applyAlignment="0" applyProtection="0"/>
    <xf numFmtId="185" fontId="36" fillId="0" borderId="0" applyFont="0" applyFill="0" applyBorder="0" applyAlignment="0" applyProtection="0"/>
    <xf numFmtId="186" fontId="36" fillId="0" borderId="0" applyFont="0" applyFill="0" applyBorder="0" applyAlignment="0" applyProtection="0"/>
    <xf numFmtId="38" fontId="38" fillId="0" borderId="0" applyFont="0" applyFill="0" applyBorder="0" applyAlignment="0" applyProtection="0"/>
    <xf numFmtId="40" fontId="38" fillId="0" borderId="0" applyFont="0" applyFill="0" applyBorder="0" applyAlignment="0" applyProtection="0"/>
    <xf numFmtId="166" fontId="36" fillId="0" borderId="0" applyFont="0" applyFill="0" applyBorder="0" applyAlignment="0" applyProtection="0"/>
    <xf numFmtId="166" fontId="36" fillId="0" borderId="0" applyFont="0" applyFill="0" applyBorder="0" applyAlignment="0" applyProtection="0"/>
    <xf numFmtId="8" fontId="36" fillId="0" borderId="0" applyFont="0" applyFill="0" applyBorder="0" applyAlignment="0" applyProtection="0"/>
    <xf numFmtId="166" fontId="17" fillId="0" borderId="0" applyFont="0" applyFill="0" applyBorder="0" applyAlignment="0" applyProtection="0"/>
    <xf numFmtId="187" fontId="36" fillId="0" borderId="0" applyFont="0" applyFill="0" applyBorder="0" applyAlignment="0" applyProtection="0"/>
    <xf numFmtId="188" fontId="36" fillId="0" borderId="0" applyFont="0" applyFill="0" applyBorder="0" applyAlignment="0" applyProtection="0"/>
    <xf numFmtId="179" fontId="38" fillId="0" borderId="0" applyFont="0" applyFill="0" applyBorder="0" applyAlignment="0" applyProtection="0"/>
    <xf numFmtId="178" fontId="38" fillId="0" borderId="0" applyFont="0" applyFill="0" applyBorder="0" applyAlignment="0" applyProtection="0"/>
    <xf numFmtId="176" fontId="120" fillId="0" borderId="0">
      <protection locked="0"/>
    </xf>
    <xf numFmtId="0" fontId="83" fillId="28" borderId="0" applyNumberFormat="0" applyBorder="0" applyAlignment="0" applyProtection="0"/>
    <xf numFmtId="0" fontId="50" fillId="12"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50" fillId="12" borderId="0" applyNumberFormat="0" applyBorder="0" applyAlignment="0" applyProtection="0"/>
    <xf numFmtId="0" fontId="83" fillId="28"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0" fontId="83" fillId="28" borderId="0" applyNumberFormat="0" applyBorder="0" applyAlignment="0" applyProtection="0"/>
    <xf numFmtId="37" fontId="125" fillId="0" borderId="0"/>
    <xf numFmtId="189" fontId="36" fillId="0" borderId="0"/>
    <xf numFmtId="0" fontId="101" fillId="0" borderId="0">
      <alignment vertical="top"/>
    </xf>
    <xf numFmtId="0" fontId="17" fillId="0" borderId="0"/>
    <xf numFmtId="0" fontId="17" fillId="0" borderId="0"/>
    <xf numFmtId="0" fontId="17" fillId="0" borderId="0"/>
    <xf numFmtId="0" fontId="101" fillId="0" borderId="0">
      <alignment vertical="top"/>
    </xf>
    <xf numFmtId="0" fontId="17" fillId="0" borderId="0"/>
    <xf numFmtId="0" fontId="17" fillId="0" borderId="0"/>
    <xf numFmtId="0" fontId="36" fillId="0" borderId="0"/>
    <xf numFmtId="0" fontId="36" fillId="0" borderId="0"/>
    <xf numFmtId="0" fontId="36" fillId="0" borderId="0"/>
    <xf numFmtId="0" fontId="36" fillId="0" borderId="0"/>
    <xf numFmtId="37" fontId="126" fillId="0" borderId="0"/>
    <xf numFmtId="37" fontId="126" fillId="0" borderId="0"/>
    <xf numFmtId="37" fontId="126" fillId="0" borderId="0"/>
    <xf numFmtId="37" fontId="126" fillId="0" borderId="0"/>
    <xf numFmtId="37" fontId="126" fillId="0" borderId="0"/>
    <xf numFmtId="37" fontId="126" fillId="0" borderId="0"/>
    <xf numFmtId="37" fontId="126" fillId="0" borderId="0"/>
    <xf numFmtId="0" fontId="36" fillId="0" borderId="0"/>
    <xf numFmtId="0" fontId="75" fillId="0" borderId="0"/>
    <xf numFmtId="0" fontId="36" fillId="0" borderId="0"/>
    <xf numFmtId="0" fontId="36" fillId="0" borderId="0"/>
    <xf numFmtId="0" fontId="36" fillId="0" borderId="0"/>
    <xf numFmtId="0" fontId="36" fillId="0" borderId="0"/>
    <xf numFmtId="0" fontId="36" fillId="0" borderId="0"/>
    <xf numFmtId="0" fontId="17" fillId="0" borderId="0"/>
    <xf numFmtId="170" fontId="36" fillId="0" borderId="0"/>
    <xf numFmtId="0" fontId="75" fillId="0" borderId="0"/>
    <xf numFmtId="0" fontId="75" fillId="0" borderId="0"/>
    <xf numFmtId="0" fontId="75" fillId="0" borderId="0"/>
    <xf numFmtId="0" fontId="75" fillId="0" borderId="0"/>
    <xf numFmtId="170" fontId="36" fillId="0" borderId="0"/>
    <xf numFmtId="170" fontId="36" fillId="0" borderId="0"/>
    <xf numFmtId="0" fontId="17" fillId="0" borderId="0"/>
    <xf numFmtId="0" fontId="3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7" fillId="0" borderId="0"/>
    <xf numFmtId="0" fontId="124" fillId="0" borderId="0"/>
    <xf numFmtId="0" fontId="17" fillId="32" borderId="81" applyNumberFormat="0" applyFont="0" applyAlignment="0" applyProtection="0"/>
    <xf numFmtId="0" fontId="35" fillId="6" borderId="5" applyNumberFormat="0" applyFont="0" applyAlignment="0" applyProtection="0"/>
    <xf numFmtId="0" fontId="17" fillId="32" borderId="81" applyNumberFormat="0" applyFont="0" applyAlignment="0" applyProtection="0"/>
    <xf numFmtId="0" fontId="17" fillId="32" borderId="81" applyNumberFormat="0" applyFont="0" applyAlignment="0" applyProtection="0"/>
    <xf numFmtId="0" fontId="17" fillId="32" borderId="81" applyNumberFormat="0" applyFont="0" applyAlignment="0" applyProtection="0"/>
    <xf numFmtId="0" fontId="17" fillId="32" borderId="81" applyNumberFormat="0" applyFont="0" applyAlignment="0" applyProtection="0"/>
    <xf numFmtId="0" fontId="17" fillId="32" borderId="81" applyNumberFormat="0" applyFont="0" applyAlignment="0" applyProtection="0"/>
    <xf numFmtId="0" fontId="17" fillId="32" borderId="81" applyNumberFormat="0" applyFont="0" applyAlignment="0" applyProtection="0"/>
    <xf numFmtId="0" fontId="17" fillId="32" borderId="81" applyNumberFormat="0" applyFont="0" applyAlignment="0" applyProtection="0"/>
    <xf numFmtId="0" fontId="35" fillId="6" borderId="5" applyNumberFormat="0" applyFont="0" applyAlignment="0" applyProtection="0"/>
    <xf numFmtId="0" fontId="17" fillId="32" borderId="81" applyNumberFormat="0" applyFont="0" applyAlignment="0" applyProtection="0"/>
    <xf numFmtId="0" fontId="17" fillId="32" borderId="81" applyNumberFormat="0" applyFont="0" applyAlignment="0" applyProtection="0"/>
    <xf numFmtId="0" fontId="17" fillId="32" borderId="81" applyNumberFormat="0" applyFont="0" applyAlignment="0" applyProtection="0"/>
    <xf numFmtId="0" fontId="17" fillId="32" borderId="81" applyNumberFormat="0" applyFont="0" applyAlignment="0" applyProtection="0"/>
    <xf numFmtId="0" fontId="35" fillId="6" borderId="5" applyNumberFormat="0" applyFont="0" applyAlignment="0" applyProtection="0"/>
    <xf numFmtId="0" fontId="35" fillId="6" borderId="5" applyNumberFormat="0" applyFont="0" applyAlignment="0" applyProtection="0"/>
    <xf numFmtId="0" fontId="35" fillId="6" borderId="5" applyNumberFormat="0" applyFont="0" applyAlignment="0" applyProtection="0"/>
    <xf numFmtId="0" fontId="35" fillId="6" borderId="5" applyNumberFormat="0" applyFont="0" applyAlignment="0" applyProtection="0"/>
    <xf numFmtId="0" fontId="35" fillId="6" borderId="5" applyNumberFormat="0" applyFont="0" applyAlignment="0" applyProtection="0"/>
    <xf numFmtId="0" fontId="35" fillId="6" borderId="5" applyNumberFormat="0" applyFont="0" applyAlignment="0" applyProtection="0"/>
    <xf numFmtId="0" fontId="17" fillId="32" borderId="81" applyNumberFormat="0" applyFont="0" applyAlignment="0" applyProtection="0"/>
    <xf numFmtId="0" fontId="35" fillId="6" borderId="5" applyNumberFormat="0" applyFont="0" applyAlignment="0" applyProtection="0"/>
    <xf numFmtId="43" fontId="36" fillId="0" borderId="0" applyFont="0" applyFill="0" applyBorder="0" applyAlignment="0" applyProtection="0"/>
    <xf numFmtId="41" fontId="36" fillId="0" borderId="0" applyFont="0" applyFill="0" applyBorder="0" applyAlignment="0" applyProtection="0"/>
    <xf numFmtId="190" fontId="36" fillId="0" borderId="0" applyFont="0" applyFill="0" applyBorder="0" applyAlignment="0" applyProtection="0"/>
    <xf numFmtId="10" fontId="36" fillId="0" borderId="0" applyFont="0" applyFill="0" applyBorder="0" applyAlignment="0" applyProtection="0"/>
    <xf numFmtId="9" fontId="36" fillId="0" borderId="0" applyFont="0" applyFill="0" applyBorder="0" applyAlignment="0" applyProtection="0"/>
    <xf numFmtId="9" fontId="38" fillId="0" borderId="95" applyNumberFormat="0" applyBorder="0"/>
    <xf numFmtId="191" fontId="118" fillId="0" borderId="0">
      <protection locked="0"/>
    </xf>
    <xf numFmtId="192" fontId="118" fillId="0" borderId="0">
      <protection locked="0"/>
    </xf>
    <xf numFmtId="9" fontId="35"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alignment vertical="top"/>
    </xf>
    <xf numFmtId="9" fontId="35" fillId="0" borderId="0" applyFont="0" applyFill="0" applyBorder="0" applyAlignment="0" applyProtection="0"/>
    <xf numFmtId="9" fontId="17" fillId="0" borderId="0" applyFont="0" applyFill="0" applyBorder="0" applyAlignment="0" applyProtection="0"/>
    <xf numFmtId="9" fontId="35" fillId="0" borderId="0" applyFont="0" applyFill="0" applyBorder="0" applyAlignment="0" applyProtection="0"/>
    <xf numFmtId="9" fontId="17" fillId="0" borderId="0" applyFont="0" applyFill="0" applyBorder="0" applyAlignment="0" applyProtection="0"/>
    <xf numFmtId="9" fontId="101" fillId="0" borderId="0" applyFont="0" applyFill="0" applyBorder="0" applyAlignment="0" applyProtection="0">
      <alignment vertical="top"/>
    </xf>
    <xf numFmtId="9" fontId="17" fillId="0" borderId="0" applyFont="0" applyFill="0" applyBorder="0" applyAlignment="0" applyProtection="0"/>
    <xf numFmtId="176" fontId="120" fillId="0" borderId="0">
      <protection locked="0"/>
    </xf>
    <xf numFmtId="0" fontId="38" fillId="0" borderId="0" applyNumberFormat="0" applyFont="0" applyFill="0" applyBorder="0" applyAlignment="0" applyProtection="0">
      <alignment horizontal="left"/>
    </xf>
    <xf numFmtId="15" fontId="38" fillId="0" borderId="0" applyFont="0" applyFill="0" applyBorder="0" applyAlignment="0" applyProtection="0"/>
    <xf numFmtId="4" fontId="38" fillId="0" borderId="0" applyFont="0" applyFill="0" applyBorder="0" applyAlignment="0" applyProtection="0"/>
    <xf numFmtId="0" fontId="128" fillId="0" borderId="96">
      <alignment horizontal="center"/>
    </xf>
    <xf numFmtId="3" fontId="38" fillId="0" borderId="0" applyFont="0" applyFill="0" applyBorder="0" applyAlignment="0" applyProtection="0"/>
    <xf numFmtId="0" fontId="38" fillId="63" borderId="0" applyNumberFormat="0" applyFont="0" applyBorder="0" applyAlignment="0" applyProtection="0"/>
    <xf numFmtId="193" fontId="115" fillId="0" borderId="0"/>
    <xf numFmtId="0" fontId="85" fillId="30" borderId="78" applyNumberFormat="0" applyAlignment="0" applyProtection="0"/>
    <xf numFmtId="0" fontId="85" fillId="30" borderId="78" applyNumberFormat="0" applyAlignment="0" applyProtection="0"/>
    <xf numFmtId="0" fontId="85" fillId="30" borderId="78" applyNumberFormat="0" applyAlignment="0" applyProtection="0"/>
    <xf numFmtId="0" fontId="85" fillId="30" borderId="78" applyNumberFormat="0" applyAlignment="0" applyProtection="0"/>
    <xf numFmtId="0" fontId="85" fillId="30" borderId="78" applyNumberFormat="0" applyAlignment="0" applyProtection="0"/>
    <xf numFmtId="0" fontId="85" fillId="30" borderId="78" applyNumberFormat="0" applyAlignment="0" applyProtection="0"/>
    <xf numFmtId="0" fontId="85" fillId="30" borderId="78" applyNumberFormat="0" applyAlignment="0" applyProtection="0"/>
    <xf numFmtId="0" fontId="85" fillId="30" borderId="78" applyNumberFormat="0" applyAlignment="0" applyProtection="0"/>
    <xf numFmtId="0" fontId="51" fillId="2" borderId="6" applyNumberFormat="0" applyAlignment="0" applyProtection="0"/>
    <xf numFmtId="0" fontId="85" fillId="30" borderId="78" applyNumberFormat="0" applyAlignment="0" applyProtection="0"/>
    <xf numFmtId="0" fontId="85" fillId="30" borderId="78" applyNumberFormat="0" applyAlignment="0" applyProtection="0"/>
    <xf numFmtId="0" fontId="85" fillId="30" borderId="78" applyNumberFormat="0" applyAlignment="0" applyProtection="0"/>
    <xf numFmtId="0" fontId="51" fillId="2" borderId="6" applyNumberFormat="0" applyAlignment="0" applyProtection="0"/>
    <xf numFmtId="0" fontId="51" fillId="2" borderId="6" applyNumberFormat="0" applyAlignment="0" applyProtection="0"/>
    <xf numFmtId="0" fontId="51" fillId="2" borderId="6" applyNumberFormat="0" applyAlignment="0" applyProtection="0"/>
    <xf numFmtId="0" fontId="51" fillId="2" borderId="6" applyNumberFormat="0" applyAlignment="0" applyProtection="0"/>
    <xf numFmtId="0" fontId="51" fillId="2" borderId="6" applyNumberFormat="0" applyAlignment="0" applyProtection="0"/>
    <xf numFmtId="0" fontId="51" fillId="2" borderId="6" applyNumberFormat="0" applyAlignment="0" applyProtection="0"/>
    <xf numFmtId="0" fontId="85" fillId="30" borderId="78" applyNumberFormat="0" applyAlignment="0" applyProtection="0"/>
    <xf numFmtId="41" fontId="36"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7" fillId="0" borderId="0" applyFont="0" applyFill="0" applyBorder="0" applyAlignment="0" applyProtection="0"/>
    <xf numFmtId="43" fontId="36" fillId="0" borderId="0" applyFont="0" applyFill="0" applyBorder="0" applyAlignment="0" applyProtection="0"/>
    <xf numFmtId="43" fontId="17"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5" fontId="35" fillId="0" borderId="0" applyFont="0" applyFill="0" applyBorder="0" applyAlignment="0" applyProtection="0"/>
    <xf numFmtId="43" fontId="17" fillId="0" borderId="0" applyFont="0" applyFill="0" applyBorder="0" applyAlignment="0" applyProtection="0"/>
    <xf numFmtId="195" fontId="35" fillId="0" borderId="0" applyFont="0" applyFill="0" applyBorder="0" applyAlignment="0" applyProtection="0"/>
    <xf numFmtId="0" fontId="129" fillId="0" borderId="0" applyNumberFormat="0">
      <alignment horizontal="left"/>
    </xf>
    <xf numFmtId="0" fontId="38" fillId="0" borderId="0"/>
    <xf numFmtId="0" fontId="126" fillId="0" borderId="97"/>
    <xf numFmtId="0" fontId="107" fillId="62" borderId="0">
      <alignment wrapText="1"/>
    </xf>
    <xf numFmtId="0" fontId="111" fillId="0" borderId="0"/>
    <xf numFmtId="0" fontId="89" fillId="0" borderId="0" applyNumberFormat="0" applyFill="0" applyBorder="0" applyAlignment="0" applyProtection="0"/>
    <xf numFmtId="0" fontId="52"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52" fillId="0" borderId="0" applyNumberFormat="0" applyFill="0" applyBorder="0" applyAlignment="0" applyProtection="0"/>
    <xf numFmtId="0" fontId="17" fillId="0" borderId="0"/>
    <xf numFmtId="0" fontId="89"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53"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53" fillId="0" borderId="0" applyNumberFormat="0" applyFill="0" applyBorder="0" applyAlignment="0" applyProtection="0"/>
    <xf numFmtId="0" fontId="90"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90" fillId="0" borderId="0" applyNumberFormat="0" applyFill="0" applyBorder="0" applyAlignment="0" applyProtection="0"/>
    <xf numFmtId="0" fontId="112" fillId="0" borderId="0" applyFill="0" applyBorder="0" applyProtection="0">
      <alignment horizontal="left" vertical="top"/>
    </xf>
    <xf numFmtId="170" fontId="130" fillId="0" borderId="17"/>
    <xf numFmtId="0" fontId="63" fillId="0" borderId="8" applyNumberFormat="0" applyFill="0" applyAlignment="0" applyProtection="0"/>
    <xf numFmtId="0" fontId="79" fillId="0" borderId="74" applyNumberFormat="0" applyFill="0" applyAlignment="0" applyProtection="0"/>
    <xf numFmtId="0" fontId="79" fillId="0" borderId="74" applyNumberFormat="0" applyFill="0" applyAlignment="0" applyProtection="0"/>
    <xf numFmtId="0" fontId="79" fillId="0" borderId="74" applyNumberFormat="0" applyFill="0" applyAlignment="0" applyProtection="0"/>
    <xf numFmtId="0" fontId="79" fillId="0" borderId="74" applyNumberFormat="0" applyFill="0" applyAlignment="0" applyProtection="0"/>
    <xf numFmtId="0" fontId="79" fillId="0" borderId="74" applyNumberFormat="0" applyFill="0" applyAlignment="0" applyProtection="0"/>
    <xf numFmtId="0" fontId="79" fillId="0" borderId="74" applyNumberFormat="0" applyFill="0" applyAlignment="0" applyProtection="0"/>
    <xf numFmtId="0" fontId="79" fillId="0" borderId="74" applyNumberFormat="0" applyFill="0" applyAlignment="0" applyProtection="0"/>
    <xf numFmtId="0" fontId="79" fillId="0" borderId="74" applyNumberFormat="0" applyFill="0" applyAlignment="0" applyProtection="0"/>
    <xf numFmtId="0" fontId="63" fillId="0" borderId="8" applyNumberFormat="0" applyFill="0" applyAlignment="0" applyProtection="0"/>
    <xf numFmtId="0" fontId="79" fillId="0" borderId="74" applyNumberFormat="0" applyFill="0" applyAlignment="0" applyProtection="0"/>
    <xf numFmtId="0" fontId="17" fillId="0" borderId="0"/>
    <xf numFmtId="0" fontId="63" fillId="0" borderId="8" applyNumberFormat="0" applyFill="0" applyAlignment="0" applyProtection="0"/>
    <xf numFmtId="0" fontId="63" fillId="0" borderId="8" applyNumberFormat="0" applyFill="0" applyAlignment="0" applyProtection="0"/>
    <xf numFmtId="0" fontId="63" fillId="0" borderId="8" applyNumberFormat="0" applyFill="0" applyAlignment="0" applyProtection="0"/>
    <xf numFmtId="0" fontId="63" fillId="0" borderId="8" applyNumberFormat="0" applyFill="0" applyAlignment="0" applyProtection="0"/>
    <xf numFmtId="0" fontId="63" fillId="0" borderId="8" applyNumberFormat="0" applyFill="0" applyAlignment="0" applyProtection="0"/>
    <xf numFmtId="0" fontId="63" fillId="0" borderId="8" applyNumberFormat="0" applyFill="0" applyAlignment="0" applyProtection="0"/>
    <xf numFmtId="0" fontId="79" fillId="0" borderId="74" applyNumberFormat="0" applyFill="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105" fillId="0" borderId="0" applyNumberFormat="0" applyFill="0" applyBorder="0" applyAlignment="0" applyProtection="0"/>
    <xf numFmtId="0" fontId="80" fillId="0" borderId="75" applyNumberFormat="0" applyFill="0" applyAlignment="0" applyProtection="0"/>
    <xf numFmtId="0" fontId="80" fillId="0" borderId="75" applyNumberFormat="0" applyFill="0" applyAlignment="0" applyProtection="0"/>
    <xf numFmtId="0" fontId="80" fillId="0" borderId="75" applyNumberFormat="0" applyFill="0" applyAlignment="0" applyProtection="0"/>
    <xf numFmtId="0" fontId="80" fillId="0" borderId="75" applyNumberFormat="0" applyFill="0" applyAlignment="0" applyProtection="0"/>
    <xf numFmtId="0" fontId="80" fillId="0" borderId="75" applyNumberFormat="0" applyFill="0" applyAlignment="0" applyProtection="0"/>
    <xf numFmtId="0" fontId="80" fillId="0" borderId="75" applyNumberFormat="0" applyFill="0" applyAlignment="0" applyProtection="0"/>
    <xf numFmtId="0" fontId="80" fillId="0" borderId="75" applyNumberFormat="0" applyFill="0" applyAlignment="0" applyProtection="0"/>
    <xf numFmtId="0" fontId="80" fillId="0" borderId="75" applyNumberFormat="0" applyFill="0" applyAlignment="0" applyProtection="0"/>
    <xf numFmtId="0" fontId="64" fillId="0" borderId="9" applyNumberFormat="0" applyFill="0" applyAlignment="0" applyProtection="0"/>
    <xf numFmtId="0" fontId="80" fillId="0" borderId="75"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80" fillId="0" borderId="75" applyNumberFormat="0" applyFill="0" applyAlignment="0" applyProtection="0"/>
    <xf numFmtId="0" fontId="69" fillId="0" borderId="76" applyNumberFormat="0" applyFill="0" applyAlignment="0" applyProtection="0"/>
    <xf numFmtId="0" fontId="69" fillId="0" borderId="76" applyNumberFormat="0" applyFill="0" applyAlignment="0" applyProtection="0"/>
    <xf numFmtId="0" fontId="69" fillId="0" borderId="76" applyNumberFormat="0" applyFill="0" applyAlignment="0" applyProtection="0"/>
    <xf numFmtId="0" fontId="69" fillId="0" borderId="76" applyNumberFormat="0" applyFill="0" applyAlignment="0" applyProtection="0"/>
    <xf numFmtId="0" fontId="69" fillId="0" borderId="76" applyNumberFormat="0" applyFill="0" applyAlignment="0" applyProtection="0"/>
    <xf numFmtId="0" fontId="69" fillId="0" borderId="76" applyNumberFormat="0" applyFill="0" applyAlignment="0" applyProtection="0"/>
    <xf numFmtId="0" fontId="69" fillId="0" borderId="76" applyNumberFormat="0" applyFill="0" applyAlignment="0" applyProtection="0"/>
    <xf numFmtId="0" fontId="69" fillId="0" borderId="76" applyNumberFormat="0" applyFill="0" applyAlignment="0" applyProtection="0"/>
    <xf numFmtId="0" fontId="65" fillId="0" borderId="11" applyNumberFormat="0" applyFill="0" applyAlignment="0" applyProtection="0"/>
    <xf numFmtId="0" fontId="69" fillId="0" borderId="76" applyNumberFormat="0" applyFill="0" applyAlignment="0" applyProtection="0"/>
    <xf numFmtId="0" fontId="17" fillId="0" borderId="0"/>
    <xf numFmtId="0" fontId="65" fillId="0" borderId="11" applyNumberFormat="0" applyFill="0" applyAlignment="0" applyProtection="0"/>
    <xf numFmtId="0" fontId="65" fillId="0" borderId="11" applyNumberFormat="0" applyFill="0" applyAlignment="0" applyProtection="0"/>
    <xf numFmtId="0" fontId="65" fillId="0" borderId="11" applyNumberFormat="0" applyFill="0" applyAlignment="0" applyProtection="0"/>
    <xf numFmtId="0" fontId="65" fillId="0" borderId="11" applyNumberFormat="0" applyFill="0" applyAlignment="0" applyProtection="0"/>
    <xf numFmtId="0" fontId="65" fillId="0" borderId="11" applyNumberFormat="0" applyFill="0" applyAlignment="0" applyProtection="0"/>
    <xf numFmtId="0" fontId="65" fillId="0" borderId="11" applyNumberFormat="0" applyFill="0" applyAlignment="0" applyProtection="0"/>
    <xf numFmtId="0" fontId="69" fillId="0" borderId="76"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5" fillId="0" borderId="0" applyNumberFormat="0" applyFill="0" applyBorder="0" applyAlignment="0" applyProtection="0"/>
    <xf numFmtId="0" fontId="69"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9"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62"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170" fontId="130" fillId="0" borderId="17"/>
    <xf numFmtId="196" fontId="131" fillId="0" borderId="0">
      <protection locked="0"/>
    </xf>
    <xf numFmtId="196" fontId="131" fillId="0" borderId="0">
      <protection locked="0"/>
    </xf>
    <xf numFmtId="0" fontId="91" fillId="0" borderId="82" applyNumberFormat="0" applyFill="0" applyAlignment="0" applyProtection="0"/>
    <xf numFmtId="0" fontId="91" fillId="0" borderId="82" applyNumberFormat="0" applyFill="0" applyAlignment="0" applyProtection="0"/>
    <xf numFmtId="0" fontId="91" fillId="0" borderId="82" applyNumberFormat="0" applyFill="0" applyAlignment="0" applyProtection="0"/>
    <xf numFmtId="0" fontId="91" fillId="0" borderId="82" applyNumberFormat="0" applyFill="0" applyAlignment="0" applyProtection="0"/>
    <xf numFmtId="0" fontId="91" fillId="0" borderId="82" applyNumberFormat="0" applyFill="0" applyAlignment="0" applyProtection="0"/>
    <xf numFmtId="0" fontId="91" fillId="0" borderId="82" applyNumberFormat="0" applyFill="0" applyAlignment="0" applyProtection="0"/>
    <xf numFmtId="0" fontId="91" fillId="0" borderId="82" applyNumberFormat="0" applyFill="0" applyAlignment="0" applyProtection="0"/>
    <xf numFmtId="0" fontId="91" fillId="0" borderId="82" applyNumberFormat="0" applyFill="0" applyAlignment="0" applyProtection="0"/>
    <xf numFmtId="0" fontId="58" fillId="0" borderId="13" applyNumberFormat="0" applyFill="0" applyAlignment="0" applyProtection="0"/>
    <xf numFmtId="0" fontId="91" fillId="0" borderId="82" applyNumberFormat="0" applyFill="0" applyAlignment="0" applyProtection="0"/>
    <xf numFmtId="0" fontId="91" fillId="0" borderId="82" applyNumberFormat="0" applyFill="0" applyAlignment="0" applyProtection="0"/>
    <xf numFmtId="0" fontId="91" fillId="0" borderId="82"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91" fillId="0" borderId="82" applyNumberFormat="0" applyFill="0" applyAlignment="0" applyProtection="0"/>
    <xf numFmtId="37" fontId="37" fillId="64" borderId="0" applyNumberFormat="0" applyBorder="0" applyAlignment="0" applyProtection="0"/>
    <xf numFmtId="37" fontId="37" fillId="0" borderId="0"/>
    <xf numFmtId="37" fontId="37" fillId="64" borderId="0" applyNumberFormat="0" applyBorder="0" applyAlignment="0" applyProtection="0"/>
    <xf numFmtId="3" fontId="132" fillId="0" borderId="94" applyProtection="0"/>
    <xf numFmtId="197" fontId="36" fillId="0" borderId="0" applyFont="0" applyFill="0" applyBorder="0" applyAlignment="0" applyProtection="0"/>
    <xf numFmtId="198" fontId="36" fillId="0" borderId="0" applyFont="0" applyFill="0" applyBorder="0" applyAlignment="0" applyProtection="0"/>
    <xf numFmtId="43" fontId="17" fillId="0" borderId="0" applyFont="0" applyFill="0" applyBorder="0" applyAlignment="0" applyProtection="0"/>
    <xf numFmtId="199" fontId="38" fillId="0" borderId="0" applyFont="0" applyFill="0" applyBorder="0" applyAlignment="0" applyProtection="0"/>
    <xf numFmtId="200" fontId="38" fillId="0" borderId="0" applyFont="0" applyFill="0" applyBorder="0" applyAlignment="0" applyProtection="0"/>
    <xf numFmtId="0" fontId="52" fillId="0" borderId="0" applyNumberFormat="0" applyFill="0" applyBorder="0" applyAlignment="0" applyProtection="0"/>
    <xf numFmtId="0" fontId="36" fillId="0" borderId="0"/>
    <xf numFmtId="0" fontId="36" fillId="0" borderId="0"/>
    <xf numFmtId="0" fontId="36" fillId="0" borderId="0"/>
    <xf numFmtId="0" fontId="36" fillId="0" borderId="0"/>
    <xf numFmtId="0" fontId="36" fillId="0" borderId="0"/>
    <xf numFmtId="43" fontId="17" fillId="0" borderId="0" applyFont="0" applyFill="0" applyBorder="0" applyAlignment="0" applyProtection="0"/>
    <xf numFmtId="0" fontId="17" fillId="0" borderId="0"/>
    <xf numFmtId="0" fontId="17" fillId="0" borderId="0"/>
    <xf numFmtId="0" fontId="17" fillId="0" borderId="0"/>
    <xf numFmtId="0" fontId="16" fillId="0" borderId="0"/>
    <xf numFmtId="0" fontId="15" fillId="0" borderId="0"/>
    <xf numFmtId="43" fontId="15" fillId="0" borderId="0" applyFont="0" applyFill="0" applyBorder="0" applyAlignment="0" applyProtection="0"/>
    <xf numFmtId="9" fontId="15"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43" fontId="15" fillId="0" borderId="0" applyFont="0" applyFill="0" applyBorder="0" applyAlignment="0" applyProtection="0"/>
    <xf numFmtId="0" fontId="15" fillId="32" borderId="81" applyNumberFormat="0" applyFont="0" applyAlignment="0" applyProtection="0"/>
    <xf numFmtId="0" fontId="15" fillId="34" borderId="0" applyNumberFormat="0" applyBorder="0" applyAlignment="0" applyProtection="0"/>
    <xf numFmtId="0" fontId="15" fillId="35" borderId="0" applyNumberFormat="0" applyBorder="0" applyAlignment="0" applyProtection="0"/>
    <xf numFmtId="0" fontId="15" fillId="38" borderId="0" applyNumberFormat="0" applyBorder="0" applyAlignment="0" applyProtection="0"/>
    <xf numFmtId="0" fontId="15" fillId="39" borderId="0" applyNumberFormat="0" applyBorder="0" applyAlignment="0" applyProtection="0"/>
    <xf numFmtId="0" fontId="15" fillId="42" borderId="0" applyNumberFormat="0" applyBorder="0" applyAlignment="0" applyProtection="0"/>
    <xf numFmtId="0" fontId="15" fillId="43"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50"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5" borderId="0" applyNumberFormat="0" applyBorder="0" applyAlignment="0" applyProtection="0"/>
    <xf numFmtId="0" fontId="51" fillId="2" borderId="98" applyNumberFormat="0" applyAlignment="0" applyProtection="0"/>
    <xf numFmtId="0" fontId="15" fillId="0" borderId="0"/>
    <xf numFmtId="43"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58" fillId="0" borderId="99" applyNumberFormat="0" applyFill="0" applyAlignment="0" applyProtection="0"/>
    <xf numFmtId="0" fontId="51" fillId="2" borderId="98" applyNumberFormat="0" applyAlignment="0" applyProtection="0"/>
    <xf numFmtId="0" fontId="15" fillId="0" borderId="0"/>
    <xf numFmtId="43" fontId="15" fillId="0" borderId="0" applyFont="0" applyFill="0" applyBorder="0" applyAlignment="0" applyProtection="0"/>
    <xf numFmtId="0" fontId="58" fillId="0" borderId="99" applyNumberFormat="0" applyFill="0" applyAlignment="0" applyProtection="0"/>
    <xf numFmtId="0" fontId="51" fillId="2" borderId="98" applyNumberFormat="0" applyAlignment="0" applyProtection="0"/>
    <xf numFmtId="0" fontId="58" fillId="0" borderId="99" applyNumberFormat="0" applyFill="0" applyAlignment="0" applyProtection="0"/>
    <xf numFmtId="0" fontId="47" fillId="4" borderId="100" applyNumberFormat="0" applyAlignment="0" applyProtection="0"/>
    <xf numFmtId="0" fontId="58" fillId="0" borderId="99" applyNumberFormat="0" applyFill="0" applyAlignment="0" applyProtection="0"/>
    <xf numFmtId="0" fontId="51" fillId="2" borderId="98" applyNumberFormat="0" applyAlignment="0" applyProtection="0"/>
    <xf numFmtId="0" fontId="36" fillId="6" borderId="101" applyNumberFormat="0" applyFont="0" applyAlignment="0" applyProtection="0"/>
    <xf numFmtId="0" fontId="44" fillId="2" borderId="100" applyNumberFormat="0" applyAlignment="0" applyProtection="0"/>
    <xf numFmtId="0" fontId="51" fillId="2" borderId="98" applyNumberFormat="0" applyAlignment="0" applyProtection="0"/>
    <xf numFmtId="0" fontId="47" fillId="4" borderId="100" applyNumberFormat="0" applyAlignment="0" applyProtection="0"/>
    <xf numFmtId="0" fontId="36" fillId="6" borderId="101" applyNumberFormat="0" applyFont="0" applyAlignment="0" applyProtection="0"/>
    <xf numFmtId="0" fontId="44" fillId="2" borderId="100" applyNumberFormat="0" applyAlignment="0" applyProtection="0"/>
    <xf numFmtId="0" fontId="58" fillId="0" borderId="99" applyNumberFormat="0" applyFill="0" applyAlignment="0" applyProtection="0"/>
    <xf numFmtId="0" fontId="44" fillId="2" borderId="100" applyNumberFormat="0" applyAlignment="0" applyProtection="0"/>
    <xf numFmtId="0" fontId="47" fillId="4" borderId="100" applyNumberFormat="0" applyAlignment="0" applyProtection="0"/>
    <xf numFmtId="0" fontId="36" fillId="6" borderId="101" applyNumberFormat="0" applyFont="0" applyAlignment="0" applyProtection="0"/>
    <xf numFmtId="0" fontId="51" fillId="2" borderId="98" applyNumberFormat="0" applyAlignment="0" applyProtection="0"/>
    <xf numFmtId="0" fontId="58" fillId="0" borderId="99" applyNumberFormat="0" applyFill="0" applyAlignment="0" applyProtection="0"/>
    <xf numFmtId="0" fontId="44" fillId="2" borderId="100" applyNumberFormat="0" applyAlignment="0" applyProtection="0"/>
    <xf numFmtId="0" fontId="47" fillId="4" borderId="100" applyNumberFormat="0" applyAlignment="0" applyProtection="0"/>
    <xf numFmtId="0" fontId="36" fillId="6" borderId="101" applyNumberFormat="0" applyFont="0" applyAlignment="0" applyProtection="0"/>
    <xf numFmtId="0" fontId="51" fillId="2" borderId="98" applyNumberFormat="0" applyAlignment="0" applyProtection="0"/>
    <xf numFmtId="0" fontId="58" fillId="0" borderId="99" applyNumberFormat="0" applyFill="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3" fillId="0" borderId="0"/>
    <xf numFmtId="0" fontId="14" fillId="0" borderId="0"/>
    <xf numFmtId="9" fontId="13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174" fontId="11" fillId="0" borderId="0"/>
    <xf numFmtId="43" fontId="100" fillId="0" borderId="0" applyFont="0" applyFill="0" applyBorder="0" applyAlignment="0" applyProtection="0"/>
    <xf numFmtId="174" fontId="1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1" fillId="0" borderId="0"/>
    <xf numFmtId="43" fontId="1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1" fillId="0" borderId="0"/>
    <xf numFmtId="43" fontId="11" fillId="0" borderId="0" applyFont="0" applyFill="0" applyBorder="0" applyAlignment="0" applyProtection="0"/>
    <xf numFmtId="174" fontId="11" fillId="0" borderId="0"/>
    <xf numFmtId="43" fontId="11" fillId="0" borderId="0" applyFont="0" applyFill="0" applyBorder="0" applyAlignment="0" applyProtection="0"/>
    <xf numFmtId="174" fontId="11" fillId="0" borderId="0"/>
    <xf numFmtId="0" fontId="11" fillId="0" borderId="0"/>
    <xf numFmtId="43" fontId="10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174" fontId="11" fillId="0" borderId="0"/>
    <xf numFmtId="174" fontId="11" fillId="0" borderId="0"/>
    <xf numFmtId="174" fontId="10" fillId="0" borderId="0"/>
    <xf numFmtId="43" fontId="10" fillId="0" borderId="0" applyFont="0" applyFill="0" applyBorder="0" applyAlignment="0" applyProtection="0"/>
    <xf numFmtId="9" fontId="10" fillId="0" borderId="0" applyFont="0" applyFill="0" applyBorder="0" applyAlignment="0" applyProtection="0"/>
    <xf numFmtId="43" fontId="100" fillId="0" borderId="0" applyFont="0" applyFill="0" applyBorder="0" applyAlignment="0" applyProtection="0"/>
    <xf numFmtId="174" fontId="10"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10"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0" fillId="0" borderId="0"/>
    <xf numFmtId="43" fontId="10"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0" fillId="0" borderId="0"/>
    <xf numFmtId="43" fontId="10" fillId="0" borderId="0" applyFont="0" applyFill="0" applyBorder="0" applyAlignment="0" applyProtection="0"/>
    <xf numFmtId="174" fontId="10" fillId="0" borderId="0"/>
    <xf numFmtId="43" fontId="10" fillId="0" borderId="0" applyFont="0" applyFill="0" applyBorder="0" applyAlignment="0" applyProtection="0"/>
    <xf numFmtId="174" fontId="10" fillId="0" borderId="0"/>
    <xf numFmtId="0" fontId="10" fillId="0" borderId="0"/>
    <xf numFmtId="43" fontId="101"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0" fontId="9" fillId="0" borderId="0"/>
    <xf numFmtId="43" fontId="9" fillId="0" borderId="0" applyFont="0" applyFill="0" applyBorder="0" applyAlignment="0" applyProtection="0"/>
    <xf numFmtId="0" fontId="36" fillId="0" borderId="0"/>
    <xf numFmtId="0" fontId="8" fillId="0" borderId="0"/>
    <xf numFmtId="43" fontId="36" fillId="0" borderId="0" applyFont="0" applyFill="0" applyBorder="0" applyAlignment="0" applyProtection="0"/>
    <xf numFmtId="43" fontId="36" fillId="0" borderId="0" applyFont="0" applyFill="0" applyBorder="0" applyAlignment="0" applyProtection="0"/>
    <xf numFmtId="0" fontId="35" fillId="2" borderId="0" applyNumberFormat="0" applyBorder="0" applyAlignment="0" applyProtection="0"/>
    <xf numFmtId="0" fontId="35" fillId="4" borderId="0" applyNumberFormat="0" applyBorder="0" applyAlignment="0" applyProtection="0"/>
    <xf numFmtId="0" fontId="35" fillId="6" borderId="0" applyNumberFormat="0" applyBorder="0" applyAlignment="0" applyProtection="0"/>
    <xf numFmtId="0" fontId="35" fillId="2" borderId="0" applyNumberFormat="0" applyBorder="0" applyAlignment="0" applyProtection="0"/>
    <xf numFmtId="0" fontId="35" fillId="9" borderId="0" applyNumberFormat="0" applyBorder="0" applyAlignment="0" applyProtection="0"/>
    <xf numFmtId="0" fontId="35" fillId="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8" fillId="54" borderId="0" applyNumberFormat="0" applyBorder="0" applyAlignment="0" applyProtection="0"/>
    <xf numFmtId="0" fontId="35" fillId="2" borderId="0" applyNumberFormat="0" applyBorder="0" applyAlignment="0" applyProtection="0"/>
    <xf numFmtId="0" fontId="35" fillId="11" borderId="0" applyNumberFormat="0" applyBorder="0" applyAlignment="0" applyProtection="0"/>
    <xf numFmtId="0" fontId="35" fillId="12" borderId="0" applyNumberFormat="0" applyBorder="0" applyAlignment="0" applyProtection="0"/>
    <xf numFmtId="0" fontId="35" fillId="2" borderId="0" applyNumberFormat="0" applyBorder="0" applyAlignment="0" applyProtection="0"/>
    <xf numFmtId="0" fontId="35" fillId="10" borderId="0" applyNumberFormat="0" applyBorder="0" applyAlignment="0" applyProtection="0"/>
    <xf numFmtId="0" fontId="35" fillId="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8" fillId="55" borderId="0" applyNumberFormat="0" applyBorder="0" applyAlignment="0" applyProtection="0"/>
    <xf numFmtId="0" fontId="44" fillId="2" borderId="100" applyNumberFormat="0" applyAlignment="0" applyProtection="0"/>
    <xf numFmtId="0" fontId="44" fillId="2" borderId="100" applyNumberFormat="0" applyAlignment="0" applyProtection="0"/>
    <xf numFmtId="0" fontId="44" fillId="2" borderId="100" applyNumberFormat="0" applyAlignment="0" applyProtection="0"/>
    <xf numFmtId="0" fontId="44" fillId="2" borderId="100" applyNumberFormat="0" applyAlignment="0" applyProtection="0"/>
    <xf numFmtId="0" fontId="44" fillId="2" borderId="100" applyNumberFormat="0" applyAlignment="0" applyProtection="0"/>
    <xf numFmtId="0" fontId="44" fillId="2" borderId="100" applyNumberFormat="0" applyAlignment="0" applyProtection="0"/>
    <xf numFmtId="0" fontId="44" fillId="2" borderId="100" applyNumberFormat="0" applyAlignment="0" applyProtection="0"/>
    <xf numFmtId="0" fontId="44" fillId="2" borderId="100" applyNumberFormat="0" applyAlignment="0" applyProtection="0"/>
    <xf numFmtId="43" fontId="36" fillId="0" borderId="0" applyFont="0" applyFill="0" applyBorder="0" applyAlignment="0" applyProtection="0"/>
    <xf numFmtId="43" fontId="36" fillId="0" borderId="0" applyFont="0" applyFill="0" applyBorder="0" applyAlignment="0" applyProtection="0"/>
    <xf numFmtId="0" fontId="47" fillId="4" borderId="100" applyNumberFormat="0" applyAlignment="0" applyProtection="0"/>
    <xf numFmtId="0" fontId="47" fillId="4" borderId="100" applyNumberFormat="0" applyAlignment="0" applyProtection="0"/>
    <xf numFmtId="0" fontId="47" fillId="4" borderId="100" applyNumberFormat="0" applyAlignment="0" applyProtection="0"/>
    <xf numFmtId="0" fontId="47" fillId="4" borderId="100" applyNumberFormat="0" applyAlignment="0" applyProtection="0"/>
    <xf numFmtId="0" fontId="47" fillId="4" borderId="100" applyNumberFormat="0" applyAlignment="0" applyProtection="0"/>
    <xf numFmtId="0" fontId="47" fillId="4" borderId="100" applyNumberFormat="0" applyAlignment="0" applyProtection="0"/>
    <xf numFmtId="0" fontId="47" fillId="4" borderId="100" applyNumberFormat="0" applyAlignment="0" applyProtection="0"/>
    <xf numFmtId="43" fontId="36" fillId="0" borderId="0" applyFill="0" applyBorder="0" applyAlignment="0" applyProtection="0"/>
    <xf numFmtId="8" fontId="36" fillId="0" borderId="0" applyFont="0" applyFill="0" applyBorder="0" applyAlignment="0" applyProtection="0"/>
    <xf numFmtId="166"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32" borderId="81" applyNumberFormat="0" applyFont="0" applyAlignment="0" applyProtection="0"/>
    <xf numFmtId="0" fontId="8" fillId="32" borderId="81" applyNumberFormat="0" applyFont="0" applyAlignment="0" applyProtection="0"/>
    <xf numFmtId="0" fontId="35" fillId="6" borderId="10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36" fillId="6" borderId="10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35" fillId="6" borderId="10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36" fillId="6" borderId="10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36" fillId="6" borderId="10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35" fillId="6" borderId="10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35" fillId="6" borderId="101" applyNumberFormat="0" applyFont="0" applyAlignment="0" applyProtection="0"/>
    <xf numFmtId="0" fontId="8" fillId="32" borderId="81" applyNumberFormat="0" applyFont="0" applyAlignment="0" applyProtection="0"/>
    <xf numFmtId="0" fontId="8" fillId="32" borderId="81" applyNumberFormat="0" applyFont="0" applyAlignment="0" applyProtection="0"/>
    <xf numFmtId="0" fontId="35" fillId="6" borderId="101" applyNumberFormat="0" applyFont="0" applyAlignment="0" applyProtection="0"/>
    <xf numFmtId="0" fontId="35" fillId="6" borderId="101" applyNumberFormat="0" applyFont="0" applyAlignment="0" applyProtection="0"/>
    <xf numFmtId="0" fontId="35" fillId="6" borderId="101" applyNumberFormat="0" applyFont="0" applyAlignment="0" applyProtection="0"/>
    <xf numFmtId="0" fontId="35" fillId="6" borderId="101" applyNumberFormat="0" applyFont="0" applyAlignment="0" applyProtection="0"/>
    <xf numFmtId="0" fontId="8" fillId="32" borderId="81" applyNumberFormat="0" applyFont="0" applyAlignment="0" applyProtection="0"/>
    <xf numFmtId="0" fontId="51" fillId="2" borderId="98"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1" fillId="2" borderId="98" applyNumberFormat="0" applyAlignment="0" applyProtection="0"/>
    <xf numFmtId="0" fontId="51" fillId="2" borderId="98" applyNumberFormat="0" applyAlignment="0" applyProtection="0"/>
    <xf numFmtId="0" fontId="51" fillId="2" borderId="98" applyNumberFormat="0" applyAlignment="0" applyProtection="0"/>
    <xf numFmtId="0" fontId="51" fillId="2" borderId="98" applyNumberFormat="0" applyAlignment="0" applyProtection="0"/>
    <xf numFmtId="0" fontId="51" fillId="2" borderId="98" applyNumberFormat="0" applyAlignment="0" applyProtection="0"/>
    <xf numFmtId="0" fontId="51" fillId="2" borderId="98" applyNumberFormat="0" applyAlignment="0" applyProtection="0"/>
    <xf numFmtId="0" fontId="51" fillId="2" borderId="98" applyNumberFormat="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8"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58" fillId="0" borderId="99" applyNumberFormat="0" applyFill="0" applyAlignment="0" applyProtection="0"/>
    <xf numFmtId="0" fontId="58" fillId="0" borderId="99" applyNumberFormat="0" applyFill="0" applyAlignment="0" applyProtection="0"/>
    <xf numFmtId="0" fontId="58" fillId="0" borderId="99" applyNumberFormat="0" applyFill="0" applyAlignment="0" applyProtection="0"/>
    <xf numFmtId="0" fontId="58" fillId="0" borderId="99" applyNumberFormat="0" applyFill="0" applyAlignment="0" applyProtection="0"/>
    <xf numFmtId="0" fontId="58" fillId="0" borderId="99" applyNumberFormat="0" applyFill="0" applyAlignment="0" applyProtection="0"/>
    <xf numFmtId="0" fontId="58" fillId="0" borderId="99" applyNumberFormat="0" applyFill="0" applyAlignment="0" applyProtection="0"/>
    <xf numFmtId="0" fontId="58" fillId="0" borderId="99" applyNumberFormat="0" applyFill="0" applyAlignment="0" applyProtection="0"/>
    <xf numFmtId="0" fontId="58" fillId="0" borderId="99" applyNumberFormat="0" applyFill="0" applyAlignment="0" applyProtection="0"/>
    <xf numFmtId="0" fontId="36" fillId="0" borderId="0"/>
    <xf numFmtId="43" fontId="3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36"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40" fillId="0" borderId="0"/>
    <xf numFmtId="43" fontId="140" fillId="0" borderId="0" applyFont="0" applyFill="0" applyBorder="0" applyAlignment="0" applyProtection="0"/>
    <xf numFmtId="0" fontId="7" fillId="0" borderId="0"/>
    <xf numFmtId="43" fontId="7" fillId="0" borderId="0" applyFont="0" applyFill="0" applyBorder="0" applyAlignment="0" applyProtection="0"/>
    <xf numFmtId="43" fontId="36" fillId="0" borderId="0" applyFont="0" applyFill="0" applyBorder="0" applyAlignment="0" applyProtection="0"/>
    <xf numFmtId="0" fontId="140" fillId="0" borderId="0"/>
    <xf numFmtId="9" fontId="140" fillId="0" borderId="0" applyFont="0" applyFill="0" applyBorder="0" applyAlignment="0" applyProtection="0"/>
    <xf numFmtId="0" fontId="78" fillId="0" borderId="0" applyNumberFormat="0" applyFill="0" applyBorder="0" applyAlignment="0" applyProtection="0"/>
    <xf numFmtId="0" fontId="79" fillId="0" borderId="74" applyNumberFormat="0" applyFill="0" applyAlignment="0" applyProtection="0"/>
    <xf numFmtId="0" fontId="80" fillId="0" borderId="75" applyNumberFormat="0" applyFill="0" applyAlignment="0" applyProtection="0"/>
    <xf numFmtId="0" fontId="69" fillId="0" borderId="76" applyNumberFormat="0" applyFill="0" applyAlignment="0" applyProtection="0"/>
    <xf numFmtId="0" fontId="69" fillId="0" borderId="0" applyNumberFormat="0" applyFill="0" applyBorder="0" applyAlignment="0" applyProtection="0"/>
    <xf numFmtId="0" fontId="82" fillId="27" borderId="0" applyNumberFormat="0" applyBorder="0" applyAlignment="0" applyProtection="0"/>
    <xf numFmtId="0" fontId="141" fillId="28" borderId="0" applyNumberFormat="0" applyBorder="0" applyAlignment="0" applyProtection="0"/>
    <xf numFmtId="0" fontId="85" fillId="30" borderId="78" applyNumberFormat="0" applyAlignment="0" applyProtection="0"/>
    <xf numFmtId="0" fontId="86" fillId="30" borderId="77" applyNumberFormat="0" applyAlignment="0" applyProtection="0"/>
    <xf numFmtId="0" fontId="90" fillId="0" borderId="0" applyNumberFormat="0" applyFill="0" applyBorder="0" applyAlignment="0" applyProtection="0"/>
    <xf numFmtId="0" fontId="92"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6" fillId="36" borderId="0" applyNumberFormat="0" applyBorder="0" applyAlignment="0" applyProtection="0"/>
    <xf numFmtId="0" fontId="92" fillId="37" borderId="0" applyNumberFormat="0" applyBorder="0" applyAlignment="0" applyProtection="0"/>
    <xf numFmtId="0" fontId="6" fillId="38" borderId="0" applyNumberFormat="0" applyBorder="0" applyAlignment="0" applyProtection="0"/>
    <xf numFmtId="0" fontId="6" fillId="39" borderId="0" applyNumberFormat="0" applyBorder="0" applyAlignment="0" applyProtection="0"/>
    <xf numFmtId="0" fontId="6" fillId="40" borderId="0" applyNumberFormat="0" applyBorder="0" applyAlignment="0" applyProtection="0"/>
    <xf numFmtId="0" fontId="92" fillId="41" borderId="0" applyNumberFormat="0" applyBorder="0" applyAlignment="0" applyProtection="0"/>
    <xf numFmtId="0" fontId="6" fillId="42" borderId="0" applyNumberFormat="0" applyBorder="0" applyAlignment="0" applyProtection="0"/>
    <xf numFmtId="0" fontId="6" fillId="43" borderId="0" applyNumberFormat="0" applyBorder="0" applyAlignment="0" applyProtection="0"/>
    <xf numFmtId="0" fontId="6" fillId="44" borderId="0" applyNumberFormat="0" applyBorder="0" applyAlignment="0" applyProtection="0"/>
    <xf numFmtId="0" fontId="92" fillId="45" borderId="0" applyNumberFormat="0" applyBorder="0" applyAlignment="0" applyProtection="0"/>
    <xf numFmtId="0" fontId="6" fillId="46"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92"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2" borderId="0" applyNumberFormat="0" applyBorder="0" applyAlignment="0" applyProtection="0"/>
    <xf numFmtId="0" fontId="92" fillId="53" borderId="0" applyNumberFormat="0" applyBorder="0" applyAlignment="0" applyProtection="0"/>
    <xf numFmtId="0" fontId="6" fillId="54" borderId="0" applyNumberFormat="0" applyBorder="0" applyAlignment="0" applyProtection="0"/>
    <xf numFmtId="0" fontId="6" fillId="55" borderId="0" applyNumberFormat="0" applyBorder="0" applyAlignment="0" applyProtection="0"/>
    <xf numFmtId="0" fontId="6" fillId="56" borderId="0" applyNumberFormat="0" applyBorder="0" applyAlignment="0" applyProtection="0"/>
    <xf numFmtId="0" fontId="6" fillId="0" borderId="0"/>
    <xf numFmtId="0" fontId="6" fillId="32" borderId="81" applyNumberFormat="0" applyFont="0" applyAlignment="0" applyProtection="0"/>
    <xf numFmtId="43" fontId="142"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43" fontId="76" fillId="0" borderId="0" applyFont="0" applyFill="0" applyBorder="0" applyAlignment="0" applyProtection="0"/>
    <xf numFmtId="0" fontId="5" fillId="0" borderId="0"/>
    <xf numFmtId="0" fontId="5" fillId="0" borderId="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32" borderId="81" applyNumberFormat="0" applyFont="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32" borderId="81" applyNumberFormat="0" applyFont="0" applyAlignment="0" applyProtection="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32" borderId="81" applyNumberFormat="0" applyFont="0" applyAlignment="0" applyProtection="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36"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36"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43" fontId="76" fillId="0" borderId="0" applyFont="0" applyFill="0" applyBorder="0" applyAlignment="0" applyProtection="0"/>
    <xf numFmtId="0" fontId="5" fillId="0" borderId="0"/>
    <xf numFmtId="0" fontId="5" fillId="0" borderId="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32" borderId="81" applyNumberFormat="0" applyFont="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32" borderId="81" applyNumberFormat="0" applyFont="0" applyAlignment="0" applyProtection="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32" borderId="81" applyNumberFormat="0" applyFont="0" applyAlignment="0" applyProtection="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0" borderId="0"/>
    <xf numFmtId="0" fontId="5" fillId="0" borderId="0"/>
    <xf numFmtId="0" fontId="5" fillId="0" borderId="0"/>
    <xf numFmtId="174" fontId="5" fillId="0" borderId="0"/>
    <xf numFmtId="43" fontId="5" fillId="0" borderId="0" applyFont="0" applyFill="0" applyBorder="0" applyAlignment="0" applyProtection="0"/>
    <xf numFmtId="9" fontId="5" fillId="0" borderId="0" applyFont="0" applyFill="0" applyBorder="0" applyAlignment="0" applyProtection="0"/>
    <xf numFmtId="43" fontId="100" fillId="0" borderId="0" applyFont="0" applyFill="0" applyBorder="0" applyAlignment="0" applyProtection="0"/>
    <xf numFmtId="174" fontId="5"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5" fillId="0" borderId="0"/>
    <xf numFmtId="43" fontId="5" fillId="0" borderId="0" applyFont="0" applyFill="0" applyBorder="0" applyAlignment="0" applyProtection="0"/>
    <xf numFmtId="43" fontId="37" fillId="0" borderId="0" applyFont="0" applyFill="0" applyBorder="0" applyAlignment="0" applyProtection="0"/>
    <xf numFmtId="0" fontId="5" fillId="0" borderId="0"/>
    <xf numFmtId="43" fontId="5" fillId="0" borderId="0" applyFont="0" applyFill="0" applyBorder="0" applyAlignment="0" applyProtection="0"/>
    <xf numFmtId="174" fontId="5" fillId="0" borderId="0"/>
    <xf numFmtId="43" fontId="5" fillId="0" borderId="0" applyFont="0" applyFill="0" applyBorder="0" applyAlignment="0" applyProtection="0"/>
    <xf numFmtId="174" fontId="5" fillId="0" borderId="0"/>
    <xf numFmtId="0" fontId="5" fillId="0" borderId="0"/>
    <xf numFmtId="43" fontId="10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32" borderId="81" applyNumberFormat="0" applyFont="0" applyAlignment="0" applyProtection="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43" fontId="76" fillId="0" borderId="0" applyFont="0" applyFill="0" applyBorder="0" applyAlignment="0" applyProtection="0"/>
    <xf numFmtId="0" fontId="5" fillId="0" borderId="0"/>
    <xf numFmtId="0" fontId="5" fillId="0" borderId="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32" borderId="81" applyNumberFormat="0" applyFont="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32" borderId="81" applyNumberFormat="0" applyFont="0" applyAlignment="0" applyProtection="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32" borderId="81" applyNumberFormat="0" applyFont="0" applyAlignment="0" applyProtection="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36"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36"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43" fontId="76" fillId="0" borderId="0" applyFont="0" applyFill="0" applyBorder="0" applyAlignment="0" applyProtection="0"/>
    <xf numFmtId="0" fontId="5" fillId="0" borderId="0"/>
    <xf numFmtId="0" fontId="5" fillId="0" borderId="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32" borderId="81" applyNumberFormat="0" applyFont="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32" borderId="81" applyNumberFormat="0" applyFont="0" applyAlignment="0" applyProtection="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32" borderId="81" applyNumberFormat="0" applyFont="0" applyAlignment="0" applyProtection="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0" fontId="5" fillId="0" borderId="0"/>
    <xf numFmtId="0" fontId="5" fillId="0" borderId="0"/>
    <xf numFmtId="0" fontId="5" fillId="0" borderId="0"/>
    <xf numFmtId="174" fontId="5" fillId="0" borderId="0"/>
    <xf numFmtId="43" fontId="5" fillId="0" borderId="0" applyFont="0" applyFill="0" applyBorder="0" applyAlignment="0" applyProtection="0"/>
    <xf numFmtId="9" fontId="5" fillId="0" borderId="0" applyFont="0" applyFill="0" applyBorder="0" applyAlignment="0" applyProtection="0"/>
    <xf numFmtId="43" fontId="100" fillId="0" borderId="0" applyFont="0" applyFill="0" applyBorder="0" applyAlignment="0" applyProtection="0"/>
    <xf numFmtId="174" fontId="5"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5" fillId="0" borderId="0"/>
    <xf numFmtId="43" fontId="5" fillId="0" borderId="0" applyFont="0" applyFill="0" applyBorder="0" applyAlignment="0" applyProtection="0"/>
    <xf numFmtId="43" fontId="37" fillId="0" borderId="0" applyFont="0" applyFill="0" applyBorder="0" applyAlignment="0" applyProtection="0"/>
    <xf numFmtId="0" fontId="5" fillId="0" borderId="0"/>
    <xf numFmtId="43" fontId="5" fillId="0" borderId="0" applyFont="0" applyFill="0" applyBorder="0" applyAlignment="0" applyProtection="0"/>
    <xf numFmtId="174" fontId="5" fillId="0" borderId="0"/>
    <xf numFmtId="43" fontId="5" fillId="0" borderId="0" applyFont="0" applyFill="0" applyBorder="0" applyAlignment="0" applyProtection="0"/>
    <xf numFmtId="174" fontId="5" fillId="0" borderId="0"/>
    <xf numFmtId="0" fontId="5" fillId="0" borderId="0"/>
    <xf numFmtId="43" fontId="10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32" borderId="81" applyNumberFormat="0" applyFont="0" applyAlignment="0" applyProtection="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43" fontId="36" fillId="0" borderId="0" applyFont="0" applyFill="0" applyBorder="0" applyAlignment="0" applyProtection="0"/>
    <xf numFmtId="0" fontId="5" fillId="0" borderId="0"/>
    <xf numFmtId="174" fontId="5" fillId="0" borderId="0"/>
    <xf numFmtId="43" fontId="5" fillId="0" borderId="0" applyFont="0" applyFill="0" applyBorder="0" applyAlignment="0" applyProtection="0"/>
    <xf numFmtId="9" fontId="5" fillId="0" borderId="0" applyFont="0" applyFill="0" applyBorder="0" applyAlignment="0" applyProtection="0"/>
    <xf numFmtId="0" fontId="5" fillId="3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4" fontId="5" fillId="0" borderId="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42"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174" fontId="5" fillId="0" borderId="0"/>
    <xf numFmtId="43" fontId="5" fillId="0" borderId="0" applyFont="0" applyFill="0" applyBorder="0" applyAlignment="0" applyProtection="0"/>
    <xf numFmtId="0" fontId="5" fillId="38" borderId="0" applyNumberFormat="0" applyBorder="0" applyAlignment="0" applyProtection="0"/>
    <xf numFmtId="0" fontId="5" fillId="34" borderId="0" applyNumberFormat="0" applyBorder="0" applyAlignment="0" applyProtection="0"/>
    <xf numFmtId="0" fontId="5" fillId="0" borderId="0"/>
    <xf numFmtId="43" fontId="5" fillId="0" borderId="0" applyFont="0" applyFill="0" applyBorder="0" applyAlignment="0" applyProtection="0"/>
    <xf numFmtId="174" fontId="5" fillId="0" borderId="0"/>
    <xf numFmtId="43" fontId="5" fillId="0" borderId="0" applyFont="0" applyFill="0" applyBorder="0" applyAlignment="0" applyProtection="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0" borderId="0"/>
    <xf numFmtId="0" fontId="5" fillId="3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1"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32" borderId="81" applyNumberFormat="0" applyFont="0" applyAlignment="0" applyProtection="0"/>
    <xf numFmtId="0" fontId="5" fillId="34" borderId="0" applyNumberFormat="0" applyBorder="0" applyAlignment="0" applyProtection="0"/>
    <xf numFmtId="0" fontId="5" fillId="35"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36" fillId="0" borderId="0"/>
    <xf numFmtId="0" fontId="5" fillId="0" borderId="0"/>
    <xf numFmtId="9" fontId="3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174" fontId="5" fillId="0" borderId="0"/>
    <xf numFmtId="43" fontId="100" fillId="0" borderId="0" applyFont="0" applyFill="0" applyBorder="0" applyAlignment="0" applyProtection="0"/>
    <xf numFmtId="174" fontId="5"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5" fillId="0" borderId="0"/>
    <xf numFmtId="43" fontId="5"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5" fillId="0" borderId="0"/>
    <xf numFmtId="43" fontId="5" fillId="0" borderId="0" applyFont="0" applyFill="0" applyBorder="0" applyAlignment="0" applyProtection="0"/>
    <xf numFmtId="174" fontId="5" fillId="0" borderId="0"/>
    <xf numFmtId="43" fontId="5" fillId="0" borderId="0" applyFont="0" applyFill="0" applyBorder="0" applyAlignment="0" applyProtection="0"/>
    <xf numFmtId="174" fontId="5" fillId="0" borderId="0"/>
    <xf numFmtId="0" fontId="5" fillId="0" borderId="0"/>
    <xf numFmtId="43" fontId="10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174" fontId="5" fillId="0" borderId="0"/>
    <xf numFmtId="174" fontId="5" fillId="0" borderId="0"/>
    <xf numFmtId="174" fontId="5" fillId="0" borderId="0"/>
    <xf numFmtId="43" fontId="5" fillId="0" borderId="0" applyFont="0" applyFill="0" applyBorder="0" applyAlignment="0" applyProtection="0"/>
    <xf numFmtId="9" fontId="5" fillId="0" borderId="0" applyFont="0" applyFill="0" applyBorder="0" applyAlignment="0" applyProtection="0"/>
    <xf numFmtId="43" fontId="100" fillId="0" borderId="0" applyFont="0" applyFill="0" applyBorder="0" applyAlignment="0" applyProtection="0"/>
    <xf numFmtId="174" fontId="5"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5"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5" fillId="0" borderId="0"/>
    <xf numFmtId="43" fontId="5"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5" fillId="0" borderId="0"/>
    <xf numFmtId="43" fontId="5" fillId="0" borderId="0" applyFont="0" applyFill="0" applyBorder="0" applyAlignment="0" applyProtection="0"/>
    <xf numFmtId="174" fontId="5" fillId="0" borderId="0"/>
    <xf numFmtId="43" fontId="5" fillId="0" borderId="0" applyFont="0" applyFill="0" applyBorder="0" applyAlignment="0" applyProtection="0"/>
    <xf numFmtId="174" fontId="5" fillId="0" borderId="0"/>
    <xf numFmtId="0" fontId="5" fillId="0" borderId="0"/>
    <xf numFmtId="43" fontId="10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43" fontId="36" fillId="0" borderId="0" applyFont="0" applyFill="0" applyBorder="0" applyAlignment="0" applyProtection="0"/>
    <xf numFmtId="43" fontId="36" fillId="0" borderId="0" applyFont="0" applyFill="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54"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0" fontId="5" fillId="32" borderId="81"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5"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43" fontId="140" fillId="0" borderId="0" applyFont="0" applyFill="0" applyBorder="0" applyAlignment="0" applyProtection="0"/>
    <xf numFmtId="0" fontId="5" fillId="0" borderId="0"/>
    <xf numFmtId="43" fontId="5" fillId="0" borderId="0" applyFont="0" applyFill="0" applyBorder="0" applyAlignment="0" applyProtection="0"/>
    <xf numFmtId="43" fontId="36" fillId="0" borderId="0" applyFont="0" applyFill="0" applyBorder="0" applyAlignment="0" applyProtection="0"/>
    <xf numFmtId="0" fontId="5" fillId="34"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0" borderId="0"/>
    <xf numFmtId="0" fontId="5" fillId="32" borderId="81" applyNumberFormat="0" applyFont="0" applyAlignment="0" applyProtection="0"/>
    <xf numFmtId="43" fontId="36"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76"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36"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36"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76"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0" borderId="0"/>
    <xf numFmtId="0" fontId="4" fillId="0" borderId="0"/>
    <xf numFmtId="0" fontId="4" fillId="0" borderId="0"/>
    <xf numFmtId="174" fontId="4" fillId="0" borderId="0"/>
    <xf numFmtId="43" fontId="4" fillId="0" borderId="0" applyFont="0" applyFill="0" applyBorder="0" applyAlignment="0" applyProtection="0"/>
    <xf numFmtId="9" fontId="4" fillId="0" borderId="0" applyFont="0" applyFill="0" applyBorder="0" applyAlignment="0" applyProtection="0"/>
    <xf numFmtId="43" fontId="100" fillId="0" borderId="0" applyFont="0" applyFill="0" applyBorder="0" applyAlignment="0" applyProtection="0"/>
    <xf numFmtId="174" fontId="4"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4" fillId="0" borderId="0"/>
    <xf numFmtId="43" fontId="4" fillId="0" borderId="0" applyFont="0" applyFill="0" applyBorder="0" applyAlignment="0" applyProtection="0"/>
    <xf numFmtId="43" fontId="37" fillId="0" borderId="0" applyFont="0" applyFill="0" applyBorder="0" applyAlignment="0" applyProtection="0"/>
    <xf numFmtId="0" fontId="4" fillId="0" borderId="0"/>
    <xf numFmtId="43" fontId="4" fillId="0" borderId="0" applyFont="0" applyFill="0" applyBorder="0" applyAlignment="0" applyProtection="0"/>
    <xf numFmtId="174" fontId="4" fillId="0" borderId="0"/>
    <xf numFmtId="43" fontId="4" fillId="0" borderId="0" applyFont="0" applyFill="0" applyBorder="0" applyAlignment="0" applyProtection="0"/>
    <xf numFmtId="174" fontId="4" fillId="0" borderId="0"/>
    <xf numFmtId="0" fontId="4" fillId="0" borderId="0"/>
    <xf numFmtId="43" fontId="10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76"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36"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36"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76"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0" borderId="0"/>
    <xf numFmtId="0" fontId="4" fillId="0" borderId="0"/>
    <xf numFmtId="0" fontId="4" fillId="0" borderId="0"/>
    <xf numFmtId="174" fontId="4" fillId="0" borderId="0"/>
    <xf numFmtId="43" fontId="4" fillId="0" borderId="0" applyFont="0" applyFill="0" applyBorder="0" applyAlignment="0" applyProtection="0"/>
    <xf numFmtId="9" fontId="4" fillId="0" borderId="0" applyFont="0" applyFill="0" applyBorder="0" applyAlignment="0" applyProtection="0"/>
    <xf numFmtId="43" fontId="100" fillId="0" borderId="0" applyFont="0" applyFill="0" applyBorder="0" applyAlignment="0" applyProtection="0"/>
    <xf numFmtId="174" fontId="4"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4" fillId="0" borderId="0"/>
    <xf numFmtId="43" fontId="4" fillId="0" borderId="0" applyFont="0" applyFill="0" applyBorder="0" applyAlignment="0" applyProtection="0"/>
    <xf numFmtId="43" fontId="37" fillId="0" borderId="0" applyFont="0" applyFill="0" applyBorder="0" applyAlignment="0" applyProtection="0"/>
    <xf numFmtId="0" fontId="4" fillId="0" borderId="0"/>
    <xf numFmtId="43" fontId="4" fillId="0" borderId="0" applyFont="0" applyFill="0" applyBorder="0" applyAlignment="0" applyProtection="0"/>
    <xf numFmtId="174" fontId="4" fillId="0" borderId="0"/>
    <xf numFmtId="43" fontId="4" fillId="0" borderId="0" applyFont="0" applyFill="0" applyBorder="0" applyAlignment="0" applyProtection="0"/>
    <xf numFmtId="174" fontId="4" fillId="0" borderId="0"/>
    <xf numFmtId="0" fontId="4" fillId="0" borderId="0"/>
    <xf numFmtId="43" fontId="10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36" fillId="0" borderId="0" applyFont="0" applyFill="0" applyBorder="0" applyAlignment="0" applyProtection="0"/>
    <xf numFmtId="0" fontId="4" fillId="0" borderId="0"/>
    <xf numFmtId="174" fontId="4" fillId="0" borderId="0"/>
    <xf numFmtId="43" fontId="4" fillId="0" borderId="0" applyFont="0" applyFill="0" applyBorder="0" applyAlignment="0" applyProtection="0"/>
    <xf numFmtId="9" fontId="4" fillId="0" borderId="0" applyFont="0" applyFill="0" applyBorder="0" applyAlignment="0" applyProtection="0"/>
    <xf numFmtId="0" fontId="4" fillId="3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74" fontId="4" fillId="0" borderId="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42"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174" fontId="4" fillId="0" borderId="0"/>
    <xf numFmtId="43" fontId="4" fillId="0" borderId="0" applyFont="0" applyFill="0" applyBorder="0" applyAlignment="0" applyProtection="0"/>
    <xf numFmtId="0" fontId="4" fillId="38" borderId="0" applyNumberFormat="0" applyBorder="0" applyAlignment="0" applyProtection="0"/>
    <xf numFmtId="0" fontId="4" fillId="34" borderId="0" applyNumberFormat="0" applyBorder="0" applyAlignment="0" applyProtection="0"/>
    <xf numFmtId="0" fontId="4" fillId="0" borderId="0"/>
    <xf numFmtId="43" fontId="4" fillId="0" borderId="0" applyFont="0" applyFill="0" applyBorder="0" applyAlignment="0" applyProtection="0"/>
    <xf numFmtId="174" fontId="4" fillId="0" borderId="0"/>
    <xf numFmtId="43" fontId="4" fillId="0" borderId="0" applyFont="0" applyFill="0" applyBorder="0" applyAlignment="0" applyProtection="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0" borderId="0"/>
    <xf numFmtId="0" fontId="4" fillId="3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1"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174" fontId="4" fillId="0" borderId="0"/>
    <xf numFmtId="43" fontId="100" fillId="0" borderId="0" applyFont="0" applyFill="0" applyBorder="0" applyAlignment="0" applyProtection="0"/>
    <xf numFmtId="174" fontId="4"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4" fillId="0" borderId="0"/>
    <xf numFmtId="43" fontId="4"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4" fillId="0" borderId="0"/>
    <xf numFmtId="43" fontId="4" fillId="0" borderId="0" applyFont="0" applyFill="0" applyBorder="0" applyAlignment="0" applyProtection="0"/>
    <xf numFmtId="174" fontId="4" fillId="0" borderId="0"/>
    <xf numFmtId="43" fontId="4" fillId="0" borderId="0" applyFont="0" applyFill="0" applyBorder="0" applyAlignment="0" applyProtection="0"/>
    <xf numFmtId="174" fontId="4" fillId="0" borderId="0"/>
    <xf numFmtId="0" fontId="4" fillId="0" borderId="0"/>
    <xf numFmtId="43" fontId="10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174" fontId="4" fillId="0" borderId="0"/>
    <xf numFmtId="174" fontId="4" fillId="0" borderId="0"/>
    <xf numFmtId="174" fontId="4" fillId="0" borderId="0"/>
    <xf numFmtId="43" fontId="4" fillId="0" borderId="0" applyFont="0" applyFill="0" applyBorder="0" applyAlignment="0" applyProtection="0"/>
    <xf numFmtId="9" fontId="4" fillId="0" borderId="0" applyFont="0" applyFill="0" applyBorder="0" applyAlignment="0" applyProtection="0"/>
    <xf numFmtId="43" fontId="100" fillId="0" borderId="0" applyFont="0" applyFill="0" applyBorder="0" applyAlignment="0" applyProtection="0"/>
    <xf numFmtId="174" fontId="4"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4"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4" fillId="0" borderId="0"/>
    <xf numFmtId="43" fontId="4"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4" fillId="0" borderId="0"/>
    <xf numFmtId="43" fontId="4" fillId="0" borderId="0" applyFont="0" applyFill="0" applyBorder="0" applyAlignment="0" applyProtection="0"/>
    <xf numFmtId="174" fontId="4" fillId="0" borderId="0"/>
    <xf numFmtId="43" fontId="4" fillId="0" borderId="0" applyFont="0" applyFill="0" applyBorder="0" applyAlignment="0" applyProtection="0"/>
    <xf numFmtId="174" fontId="4" fillId="0" borderId="0"/>
    <xf numFmtId="0" fontId="4" fillId="0" borderId="0"/>
    <xf numFmtId="43" fontId="10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36" fillId="0" borderId="0" applyFont="0" applyFill="0" applyBorder="0" applyAlignment="0" applyProtection="0"/>
    <xf numFmtId="43" fontId="36" fillId="0" borderId="0" applyFont="0" applyFill="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3" fontId="140" fillId="0" borderId="0" applyFont="0" applyFill="0" applyBorder="0" applyAlignment="0" applyProtection="0"/>
    <xf numFmtId="0" fontId="4" fillId="0" borderId="0"/>
    <xf numFmtId="43" fontId="4" fillId="0" borderId="0" applyFont="0" applyFill="0" applyBorder="0" applyAlignment="0" applyProtection="0"/>
    <xf numFmtId="43" fontId="36"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48"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6" borderId="0" applyNumberFormat="0" applyBorder="0" applyAlignment="0" applyProtection="0"/>
    <xf numFmtId="0" fontId="4" fillId="0" borderId="0"/>
    <xf numFmtId="0" fontId="4" fillId="32" borderId="81" applyNumberFormat="0" applyFont="0" applyAlignment="0" applyProtection="0"/>
    <xf numFmtId="43" fontId="36"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76"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36"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36"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76"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0" borderId="0"/>
    <xf numFmtId="0" fontId="4" fillId="0" borderId="0"/>
    <xf numFmtId="0" fontId="4" fillId="0" borderId="0"/>
    <xf numFmtId="174" fontId="4" fillId="0" borderId="0"/>
    <xf numFmtId="43" fontId="4" fillId="0" borderId="0" applyFont="0" applyFill="0" applyBorder="0" applyAlignment="0" applyProtection="0"/>
    <xf numFmtId="9" fontId="4" fillId="0" borderId="0" applyFont="0" applyFill="0" applyBorder="0" applyAlignment="0" applyProtection="0"/>
    <xf numFmtId="43" fontId="100" fillId="0" borderId="0" applyFont="0" applyFill="0" applyBorder="0" applyAlignment="0" applyProtection="0"/>
    <xf numFmtId="174" fontId="4"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4" fillId="0" borderId="0"/>
    <xf numFmtId="43" fontId="4" fillId="0" borderId="0" applyFont="0" applyFill="0" applyBorder="0" applyAlignment="0" applyProtection="0"/>
    <xf numFmtId="43" fontId="37" fillId="0" borderId="0" applyFont="0" applyFill="0" applyBorder="0" applyAlignment="0" applyProtection="0"/>
    <xf numFmtId="0" fontId="4" fillId="0" borderId="0"/>
    <xf numFmtId="43" fontId="4" fillId="0" borderId="0" applyFont="0" applyFill="0" applyBorder="0" applyAlignment="0" applyProtection="0"/>
    <xf numFmtId="174" fontId="4" fillId="0" borderId="0"/>
    <xf numFmtId="43" fontId="4" fillId="0" borderId="0" applyFont="0" applyFill="0" applyBorder="0" applyAlignment="0" applyProtection="0"/>
    <xf numFmtId="174" fontId="4" fillId="0" borderId="0"/>
    <xf numFmtId="0" fontId="4" fillId="0" borderId="0"/>
    <xf numFmtId="43" fontId="10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76"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36"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36"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76"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0" fontId="4" fillId="0" borderId="0"/>
    <xf numFmtId="0" fontId="4" fillId="0" borderId="0"/>
    <xf numFmtId="0" fontId="4" fillId="0" borderId="0"/>
    <xf numFmtId="174" fontId="4" fillId="0" borderId="0"/>
    <xf numFmtId="43" fontId="4" fillId="0" borderId="0" applyFont="0" applyFill="0" applyBorder="0" applyAlignment="0" applyProtection="0"/>
    <xf numFmtId="9" fontId="4" fillId="0" borderId="0" applyFont="0" applyFill="0" applyBorder="0" applyAlignment="0" applyProtection="0"/>
    <xf numFmtId="43" fontId="100" fillId="0" borderId="0" applyFont="0" applyFill="0" applyBorder="0" applyAlignment="0" applyProtection="0"/>
    <xf numFmtId="174" fontId="4"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4" fillId="0" borderId="0"/>
    <xf numFmtId="43" fontId="4" fillId="0" borderId="0" applyFont="0" applyFill="0" applyBorder="0" applyAlignment="0" applyProtection="0"/>
    <xf numFmtId="43" fontId="37" fillId="0" borderId="0" applyFont="0" applyFill="0" applyBorder="0" applyAlignment="0" applyProtection="0"/>
    <xf numFmtId="0" fontId="4" fillId="0" borderId="0"/>
    <xf numFmtId="43" fontId="4" fillId="0" borderId="0" applyFont="0" applyFill="0" applyBorder="0" applyAlignment="0" applyProtection="0"/>
    <xf numFmtId="174" fontId="4" fillId="0" borderId="0"/>
    <xf numFmtId="43" fontId="4" fillId="0" borderId="0" applyFont="0" applyFill="0" applyBorder="0" applyAlignment="0" applyProtection="0"/>
    <xf numFmtId="174" fontId="4" fillId="0" borderId="0"/>
    <xf numFmtId="0" fontId="4" fillId="0" borderId="0"/>
    <xf numFmtId="43" fontId="10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36" fillId="0" borderId="0" applyFont="0" applyFill="0" applyBorder="0" applyAlignment="0" applyProtection="0"/>
    <xf numFmtId="0" fontId="4" fillId="0" borderId="0"/>
    <xf numFmtId="174" fontId="4" fillId="0" borderId="0"/>
    <xf numFmtId="43" fontId="4" fillId="0" borderId="0" applyFont="0" applyFill="0" applyBorder="0" applyAlignment="0" applyProtection="0"/>
    <xf numFmtId="9" fontId="4" fillId="0" borderId="0" applyFont="0" applyFill="0" applyBorder="0" applyAlignment="0" applyProtection="0"/>
    <xf numFmtId="0" fontId="4" fillId="3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74" fontId="4" fillId="0" borderId="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42"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174" fontId="4" fillId="0" borderId="0"/>
    <xf numFmtId="43" fontId="4" fillId="0" borderId="0" applyFont="0" applyFill="0" applyBorder="0" applyAlignment="0" applyProtection="0"/>
    <xf numFmtId="0" fontId="4" fillId="38" borderId="0" applyNumberFormat="0" applyBorder="0" applyAlignment="0" applyProtection="0"/>
    <xf numFmtId="0" fontId="4" fillId="34" borderId="0" applyNumberFormat="0" applyBorder="0" applyAlignment="0" applyProtection="0"/>
    <xf numFmtId="0" fontId="4" fillId="0" borderId="0"/>
    <xf numFmtId="43" fontId="4" fillId="0" borderId="0" applyFont="0" applyFill="0" applyBorder="0" applyAlignment="0" applyProtection="0"/>
    <xf numFmtId="174" fontId="4" fillId="0" borderId="0"/>
    <xf numFmtId="43" fontId="4" fillId="0" borderId="0" applyFont="0" applyFill="0" applyBorder="0" applyAlignment="0" applyProtection="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0" borderId="0"/>
    <xf numFmtId="0" fontId="4" fillId="3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1"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32" borderId="81" applyNumberFormat="0" applyFont="0" applyAlignment="0" applyProtection="0"/>
    <xf numFmtId="0" fontId="4" fillId="34" borderId="0" applyNumberFormat="0" applyBorder="0" applyAlignment="0" applyProtection="0"/>
    <xf numFmtId="0" fontId="4" fillId="35"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174" fontId="4" fillId="0" borderId="0"/>
    <xf numFmtId="43" fontId="100" fillId="0" borderId="0" applyFont="0" applyFill="0" applyBorder="0" applyAlignment="0" applyProtection="0"/>
    <xf numFmtId="174" fontId="4"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4" fillId="0" borderId="0"/>
    <xf numFmtId="43" fontId="4"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4" fillId="0" borderId="0"/>
    <xf numFmtId="43" fontId="4" fillId="0" borderId="0" applyFont="0" applyFill="0" applyBorder="0" applyAlignment="0" applyProtection="0"/>
    <xf numFmtId="174" fontId="4" fillId="0" borderId="0"/>
    <xf numFmtId="43" fontId="4" fillId="0" borderId="0" applyFont="0" applyFill="0" applyBorder="0" applyAlignment="0" applyProtection="0"/>
    <xf numFmtId="174" fontId="4" fillId="0" borderId="0"/>
    <xf numFmtId="0" fontId="4" fillId="0" borderId="0"/>
    <xf numFmtId="43" fontId="10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174" fontId="4" fillId="0" borderId="0"/>
    <xf numFmtId="174" fontId="4" fillId="0" borderId="0"/>
    <xf numFmtId="174" fontId="4" fillId="0" borderId="0"/>
    <xf numFmtId="43" fontId="4" fillId="0" borderId="0" applyFont="0" applyFill="0" applyBorder="0" applyAlignment="0" applyProtection="0"/>
    <xf numFmtId="9" fontId="4" fillId="0" borderId="0" applyFont="0" applyFill="0" applyBorder="0" applyAlignment="0" applyProtection="0"/>
    <xf numFmtId="43" fontId="100" fillId="0" borderId="0" applyFont="0" applyFill="0" applyBorder="0" applyAlignment="0" applyProtection="0"/>
    <xf numFmtId="174" fontId="4"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4"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4" fillId="0" borderId="0"/>
    <xf numFmtId="43" fontId="4"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4" fillId="0" borderId="0"/>
    <xf numFmtId="43" fontId="4" fillId="0" borderId="0" applyFont="0" applyFill="0" applyBorder="0" applyAlignment="0" applyProtection="0"/>
    <xf numFmtId="174" fontId="4" fillId="0" borderId="0"/>
    <xf numFmtId="43" fontId="4" fillId="0" borderId="0" applyFont="0" applyFill="0" applyBorder="0" applyAlignment="0" applyProtection="0"/>
    <xf numFmtId="174" fontId="4" fillId="0" borderId="0"/>
    <xf numFmtId="0" fontId="4" fillId="0" borderId="0"/>
    <xf numFmtId="43" fontId="10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36" fillId="0" borderId="0" applyFont="0" applyFill="0" applyBorder="0" applyAlignment="0" applyProtection="0"/>
    <xf numFmtId="43" fontId="36" fillId="0" borderId="0" applyFont="0" applyFill="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0" fontId="4" fillId="32" borderId="81"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3" fontId="140" fillId="0" borderId="0" applyFont="0" applyFill="0" applyBorder="0" applyAlignment="0" applyProtection="0"/>
    <xf numFmtId="0" fontId="4" fillId="0" borderId="0"/>
    <xf numFmtId="43" fontId="4" fillId="0" borderId="0" applyFont="0" applyFill="0" applyBorder="0" applyAlignment="0" applyProtection="0"/>
    <xf numFmtId="43" fontId="36"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48"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6" borderId="0" applyNumberFormat="0" applyBorder="0" applyAlignment="0" applyProtection="0"/>
    <xf numFmtId="0" fontId="4" fillId="0" borderId="0"/>
    <xf numFmtId="0" fontId="4" fillId="32" borderId="81" applyNumberFormat="0" applyFont="0" applyAlignment="0" applyProtection="0"/>
    <xf numFmtId="43" fontId="36"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6"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6"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6"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6"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6" fillId="0" borderId="0" applyFont="0" applyFill="0" applyBorder="0" applyAlignment="0" applyProtection="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174" fontId="3" fillId="0" borderId="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174" fontId="3" fillId="0" borderId="0"/>
    <xf numFmtId="43" fontId="3" fillId="0" borderId="0" applyFont="0" applyFill="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0" borderId="0"/>
    <xf numFmtId="0" fontId="3" fillId="38"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1"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174" fontId="3" fillId="0" borderId="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174" fontId="3" fillId="0" borderId="0"/>
    <xf numFmtId="174"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3"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6" fillId="0" borderId="0" applyFont="0" applyFill="0" applyBorder="0" applyAlignment="0" applyProtection="0"/>
    <xf numFmtId="43" fontId="36" fillId="0" borderId="0" applyFont="0" applyFill="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3" fontId="140" fillId="0" borderId="0" applyFont="0" applyFill="0" applyBorder="0" applyAlignment="0" applyProtection="0"/>
    <xf numFmtId="0" fontId="3" fillId="0" borderId="0"/>
    <xf numFmtId="43" fontId="3" fillId="0" borderId="0" applyFont="0" applyFill="0" applyBorder="0" applyAlignment="0" applyProtection="0"/>
    <xf numFmtId="43" fontId="36"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0" borderId="0"/>
    <xf numFmtId="0" fontId="3" fillId="32" borderId="81" applyNumberFormat="0" applyFont="0" applyAlignment="0" applyProtection="0"/>
    <xf numFmtId="43" fontId="36"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6"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6"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6"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6"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6" fillId="0" borderId="0" applyFont="0" applyFill="0" applyBorder="0" applyAlignment="0" applyProtection="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174" fontId="3" fillId="0" borderId="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174" fontId="3" fillId="0" borderId="0"/>
    <xf numFmtId="43" fontId="3" fillId="0" borderId="0" applyFont="0" applyFill="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0" borderId="0"/>
    <xf numFmtId="0" fontId="3" fillId="38"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1"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174" fontId="3" fillId="0" borderId="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174" fontId="3" fillId="0" borderId="0"/>
    <xf numFmtId="174"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3"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6" fillId="0" borderId="0" applyFont="0" applyFill="0" applyBorder="0" applyAlignment="0" applyProtection="0"/>
    <xf numFmtId="43" fontId="36" fillId="0" borderId="0" applyFont="0" applyFill="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3" fontId="140" fillId="0" borderId="0" applyFont="0" applyFill="0" applyBorder="0" applyAlignment="0" applyProtection="0"/>
    <xf numFmtId="0" fontId="3" fillId="0" borderId="0"/>
    <xf numFmtId="43" fontId="3" fillId="0" borderId="0" applyFont="0" applyFill="0" applyBorder="0" applyAlignment="0" applyProtection="0"/>
    <xf numFmtId="43" fontId="36"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0" borderId="0"/>
    <xf numFmtId="0" fontId="3" fillId="32" borderId="81" applyNumberFormat="0" applyFont="0" applyAlignment="0" applyProtection="0"/>
    <xf numFmtId="43" fontId="36"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6"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6"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6"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6"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6" fillId="0" borderId="0" applyFont="0" applyFill="0" applyBorder="0" applyAlignment="0" applyProtection="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174" fontId="3" fillId="0" borderId="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174" fontId="3" fillId="0" borderId="0"/>
    <xf numFmtId="43" fontId="3" fillId="0" borderId="0" applyFont="0" applyFill="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0" borderId="0"/>
    <xf numFmtId="0" fontId="3" fillId="38"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1"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174" fontId="3" fillId="0" borderId="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174" fontId="3" fillId="0" borderId="0"/>
    <xf numFmtId="174"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3"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6" fillId="0" borderId="0" applyFont="0" applyFill="0" applyBorder="0" applyAlignment="0" applyProtection="0"/>
    <xf numFmtId="43" fontId="36" fillId="0" borderId="0" applyFont="0" applyFill="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3" fontId="140" fillId="0" borderId="0" applyFont="0" applyFill="0" applyBorder="0" applyAlignment="0" applyProtection="0"/>
    <xf numFmtId="0" fontId="3" fillId="0" borderId="0"/>
    <xf numFmtId="43" fontId="3" fillId="0" borderId="0" applyFont="0" applyFill="0" applyBorder="0" applyAlignment="0" applyProtection="0"/>
    <xf numFmtId="43" fontId="36"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0" borderId="0"/>
    <xf numFmtId="0" fontId="3" fillId="32" borderId="81" applyNumberFormat="0" applyFont="0" applyAlignment="0" applyProtection="0"/>
    <xf numFmtId="43" fontId="36"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6"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6"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6"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6"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76" fillId="0" borderId="0" applyFont="0" applyFill="0" applyBorder="0" applyAlignment="0" applyProtection="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0" fontId="3" fillId="0" borderId="0"/>
    <xf numFmtId="0" fontId="3" fillId="0" borderId="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6" fillId="0" borderId="0" applyFont="0" applyFill="0" applyBorder="0" applyAlignment="0" applyProtection="0"/>
    <xf numFmtId="0"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174" fontId="3" fillId="0" borderId="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174" fontId="3" fillId="0" borderId="0"/>
    <xf numFmtId="43" fontId="3" fillId="0" borderId="0" applyFont="0" applyFill="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0" borderId="0"/>
    <xf numFmtId="0" fontId="3" fillId="38"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1"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32" borderId="81" applyNumberFormat="0" applyFont="0" applyAlignment="0" applyProtection="0"/>
    <xf numFmtId="0" fontId="3" fillId="34"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174" fontId="3" fillId="0" borderId="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174" fontId="3" fillId="0" borderId="0"/>
    <xf numFmtId="174" fontId="3" fillId="0" borderId="0"/>
    <xf numFmtId="174" fontId="3" fillId="0" borderId="0"/>
    <xf numFmtId="43" fontId="3" fillId="0" borderId="0" applyFont="0" applyFill="0" applyBorder="0" applyAlignment="0" applyProtection="0"/>
    <xf numFmtId="9" fontId="3" fillId="0" borderId="0" applyFont="0" applyFill="0" applyBorder="0" applyAlignment="0" applyProtection="0"/>
    <xf numFmtId="43" fontId="100" fillId="0" borderId="0" applyFont="0" applyFill="0" applyBorder="0" applyAlignment="0" applyProtection="0"/>
    <xf numFmtId="174" fontId="3"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3"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3" fillId="0" borderId="0"/>
    <xf numFmtId="43" fontId="3"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3" fillId="0" borderId="0"/>
    <xf numFmtId="43" fontId="3" fillId="0" borderId="0" applyFont="0" applyFill="0" applyBorder="0" applyAlignment="0" applyProtection="0"/>
    <xf numFmtId="174" fontId="3" fillId="0" borderId="0"/>
    <xf numFmtId="43" fontId="3" fillId="0" borderId="0" applyFont="0" applyFill="0" applyBorder="0" applyAlignment="0" applyProtection="0"/>
    <xf numFmtId="174" fontId="3" fillId="0" borderId="0"/>
    <xf numFmtId="0" fontId="3" fillId="0" borderId="0"/>
    <xf numFmtId="43" fontId="10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6" fillId="0" borderId="0" applyFont="0" applyFill="0" applyBorder="0" applyAlignment="0" applyProtection="0"/>
    <xf numFmtId="43" fontId="36" fillId="0" borderId="0" applyFont="0" applyFill="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47"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0"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xf numFmtId="174" fontId="3" fillId="0" borderId="0"/>
    <xf numFmtId="17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0" fontId="3" fillId="32" borderId="81"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3" fontId="140" fillId="0" borderId="0" applyFont="0" applyFill="0" applyBorder="0" applyAlignment="0" applyProtection="0"/>
    <xf numFmtId="0" fontId="3" fillId="0" borderId="0"/>
    <xf numFmtId="43" fontId="3" fillId="0" borderId="0" applyFont="0" applyFill="0" applyBorder="0" applyAlignment="0" applyProtection="0"/>
    <xf numFmtId="43" fontId="36"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0" borderId="0"/>
    <xf numFmtId="0" fontId="3" fillId="32" borderId="81" applyNumberFormat="0" applyFont="0" applyAlignment="0" applyProtection="0"/>
    <xf numFmtId="43" fontId="36" fillId="0" borderId="0" applyFont="0" applyFill="0" applyBorder="0" applyAlignment="0" applyProtection="0"/>
    <xf numFmtId="0" fontId="2"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36" fillId="0" borderId="0" applyFont="0" applyFill="0" applyBorder="0" applyAlignment="0" applyProtection="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4" fontId="1" fillId="0" borderId="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174" fontId="1" fillId="0" borderId="0"/>
    <xf numFmtId="43"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74" fontId="1" fillId="0" borderId="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174" fontId="1" fillId="0" borderId="0"/>
    <xf numFmtId="174"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1"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36"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40" fillId="0" borderId="0" applyFont="0" applyFill="0" applyBorder="0" applyAlignment="0" applyProtection="0"/>
    <xf numFmtId="0" fontId="1" fillId="0" borderId="0"/>
    <xf numFmtId="43" fontId="1" fillId="0" borderId="0" applyFont="0" applyFill="0" applyBorder="0" applyAlignment="0" applyProtection="0"/>
    <xf numFmtId="43" fontId="36" fillId="0" borderId="0" applyFont="0" applyFill="0" applyBorder="0" applyAlignment="0" applyProtection="0"/>
    <xf numFmtId="0" fontId="78" fillId="0" borderId="0" applyNumberFormat="0" applyFill="0" applyBorder="0" applyAlignment="0" applyProtection="0"/>
    <xf numFmtId="0" fontId="79" fillId="0" borderId="74" applyNumberFormat="0" applyFill="0" applyAlignment="0" applyProtection="0"/>
    <xf numFmtId="0" fontId="80" fillId="0" borderId="75" applyNumberFormat="0" applyFill="0" applyAlignment="0" applyProtection="0"/>
    <xf numFmtId="0" fontId="69" fillId="0" borderId="76" applyNumberFormat="0" applyFill="0" applyAlignment="0" applyProtection="0"/>
    <xf numFmtId="0" fontId="69" fillId="0" borderId="0" applyNumberFormat="0" applyFill="0" applyBorder="0" applyAlignment="0" applyProtection="0"/>
    <xf numFmtId="0" fontId="82" fillId="27" borderId="0" applyNumberFormat="0" applyBorder="0" applyAlignment="0" applyProtection="0"/>
    <xf numFmtId="0" fontId="141" fillId="28" borderId="0" applyNumberFormat="0" applyBorder="0" applyAlignment="0" applyProtection="0"/>
    <xf numFmtId="0" fontId="85" fillId="30" borderId="78" applyNumberFormat="0" applyAlignment="0" applyProtection="0"/>
    <xf numFmtId="0" fontId="86" fillId="30" borderId="77" applyNumberFormat="0" applyAlignment="0" applyProtection="0"/>
    <xf numFmtId="0" fontId="90" fillId="0" borderId="0" applyNumberFormat="0" applyFill="0" applyBorder="0" applyAlignment="0" applyProtection="0"/>
    <xf numFmtId="0" fontId="9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9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9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92"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92"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92"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2" borderId="81" applyNumberFormat="0" applyFont="0" applyAlignment="0" applyProtection="0"/>
    <xf numFmtId="43" fontId="3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36" fillId="0" borderId="0" applyFont="0" applyFill="0" applyBorder="0" applyAlignment="0" applyProtection="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4" fontId="1" fillId="0" borderId="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174" fontId="1" fillId="0" borderId="0"/>
    <xf numFmtId="43"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74" fontId="1" fillId="0" borderId="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174" fontId="1" fillId="0" borderId="0"/>
    <xf numFmtId="174"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1"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36"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40" fillId="0" borderId="0" applyFont="0" applyFill="0" applyBorder="0" applyAlignment="0" applyProtection="0"/>
    <xf numFmtId="0" fontId="1" fillId="0" borderId="0"/>
    <xf numFmtId="43" fontId="1"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2" borderId="81" applyNumberFormat="0" applyFont="0" applyAlignment="0" applyProtection="0"/>
    <xf numFmtId="43" fontId="3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36" fillId="0" borderId="0" applyFont="0" applyFill="0" applyBorder="0" applyAlignment="0" applyProtection="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4" fontId="1" fillId="0" borderId="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174" fontId="1" fillId="0" borderId="0"/>
    <xf numFmtId="43"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74" fontId="1" fillId="0" borderId="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174" fontId="1" fillId="0" borderId="0"/>
    <xf numFmtId="174"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1"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36"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40" fillId="0" borderId="0" applyFont="0" applyFill="0" applyBorder="0" applyAlignment="0" applyProtection="0"/>
    <xf numFmtId="0" fontId="1" fillId="0" borderId="0"/>
    <xf numFmtId="43" fontId="1"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2" borderId="81" applyNumberFormat="0" applyFont="0" applyAlignment="0" applyProtection="0"/>
    <xf numFmtId="43" fontId="3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36" fillId="0" borderId="0" applyFont="0" applyFill="0" applyBorder="0" applyAlignment="0" applyProtection="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4" fontId="1" fillId="0" borderId="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174" fontId="1" fillId="0" borderId="0"/>
    <xf numFmtId="43"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74" fontId="1" fillId="0" borderId="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174" fontId="1" fillId="0" borderId="0"/>
    <xf numFmtId="174"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1"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36"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40" fillId="0" borderId="0" applyFont="0" applyFill="0" applyBorder="0" applyAlignment="0" applyProtection="0"/>
    <xf numFmtId="0" fontId="1" fillId="0" borderId="0"/>
    <xf numFmtId="43" fontId="1"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2" borderId="81" applyNumberFormat="0" applyFont="0" applyAlignment="0" applyProtection="0"/>
    <xf numFmtId="43" fontId="3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36" fillId="0" borderId="0" applyFont="0" applyFill="0" applyBorder="0" applyAlignment="0" applyProtection="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4" fontId="1" fillId="0" borderId="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174" fontId="1" fillId="0" borderId="0"/>
    <xf numFmtId="43"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74" fontId="1" fillId="0" borderId="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174" fontId="1" fillId="0" borderId="0"/>
    <xf numFmtId="174"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1"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36"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40" fillId="0" borderId="0" applyFont="0" applyFill="0" applyBorder="0" applyAlignment="0" applyProtection="0"/>
    <xf numFmtId="0" fontId="1" fillId="0" borderId="0"/>
    <xf numFmtId="43" fontId="1"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2" borderId="81" applyNumberFormat="0" applyFont="0" applyAlignment="0" applyProtection="0"/>
    <xf numFmtId="43" fontId="3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36" fillId="0" borderId="0" applyFont="0" applyFill="0" applyBorder="0" applyAlignment="0" applyProtection="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4" fontId="1" fillId="0" borderId="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174" fontId="1" fillId="0" borderId="0"/>
    <xf numFmtId="43"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74" fontId="1" fillId="0" borderId="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174" fontId="1" fillId="0" borderId="0"/>
    <xf numFmtId="174"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1"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36"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40" fillId="0" borderId="0" applyFont="0" applyFill="0" applyBorder="0" applyAlignment="0" applyProtection="0"/>
    <xf numFmtId="0" fontId="1" fillId="0" borderId="0"/>
    <xf numFmtId="43" fontId="1"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2" borderId="81" applyNumberFormat="0" applyFont="0" applyAlignment="0" applyProtection="0"/>
    <xf numFmtId="43" fontId="3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36" fillId="0" borderId="0" applyFont="0" applyFill="0" applyBorder="0" applyAlignment="0" applyProtection="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4" fontId="1" fillId="0" borderId="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174" fontId="1" fillId="0" borderId="0"/>
    <xf numFmtId="43"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74" fontId="1" fillId="0" borderId="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174" fontId="1" fillId="0" borderId="0"/>
    <xf numFmtId="174"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1"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36"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40" fillId="0" borderId="0" applyFont="0" applyFill="0" applyBorder="0" applyAlignment="0" applyProtection="0"/>
    <xf numFmtId="0" fontId="1" fillId="0" borderId="0"/>
    <xf numFmtId="43" fontId="1"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2" borderId="81" applyNumberFormat="0" applyFont="0" applyAlignment="0" applyProtection="0"/>
    <xf numFmtId="43" fontId="3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6"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3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76" fillId="0" borderId="0" applyFont="0" applyFill="0" applyBorder="0" applyAlignment="0" applyProtection="0"/>
    <xf numFmtId="0" fontId="1" fillId="0" borderId="0"/>
    <xf numFmtId="0" fontId="1" fillId="0" borderId="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36" fillId="0" borderId="0" applyFont="0" applyFill="0" applyBorder="0" applyAlignment="0" applyProtection="0"/>
    <xf numFmtId="0"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4" fontId="1" fillId="0" borderId="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174" fontId="1" fillId="0" borderId="0"/>
    <xf numFmtId="43" fontId="1" fillId="0" borderId="0" applyFont="0" applyFill="0" applyBorder="0" applyAlignment="0" applyProtection="0"/>
    <xf numFmtId="0" fontId="1" fillId="38" borderId="0" applyNumberFormat="0" applyBorder="0" applyAlignment="0" applyProtection="0"/>
    <xf numFmtId="0" fontId="1" fillId="34" borderId="0" applyNumberFormat="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38"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32" borderId="81" applyNumberFormat="0" applyFont="0" applyAlignment="0" applyProtection="0"/>
    <xf numFmtId="0" fontId="1" fillId="34" borderId="0" applyNumberFormat="0" applyBorder="0" applyAlignment="0" applyProtection="0"/>
    <xf numFmtId="0" fontId="1" fillId="35"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74" fontId="1" fillId="0" borderId="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174" fontId="1" fillId="0" borderId="0"/>
    <xf numFmtId="174" fontId="1" fillId="0" borderId="0"/>
    <xf numFmtId="174" fontId="1" fillId="0" borderId="0"/>
    <xf numFmtId="43" fontId="1" fillId="0" borderId="0" applyFont="0" applyFill="0" applyBorder="0" applyAlignment="0" applyProtection="0"/>
    <xf numFmtId="9" fontId="1" fillId="0" borderId="0" applyFont="0" applyFill="0" applyBorder="0" applyAlignment="0" applyProtection="0"/>
    <xf numFmtId="43" fontId="100" fillId="0" borderId="0" applyFont="0" applyFill="0" applyBorder="0" applyAlignment="0" applyProtection="0"/>
    <xf numFmtId="174" fontId="1"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4" fontId="1" fillId="0" borderId="0"/>
    <xf numFmtId="43" fontId="36"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7" fillId="0" borderId="0" applyFont="0" applyFill="0" applyBorder="0" applyAlignment="0" applyProtection="0"/>
    <xf numFmtId="174" fontId="1" fillId="0" borderId="0"/>
    <xf numFmtId="43" fontId="1"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174" fontId="1" fillId="0" borderId="0"/>
    <xf numFmtId="43" fontId="1" fillId="0" borderId="0" applyFont="0" applyFill="0" applyBorder="0" applyAlignment="0" applyProtection="0"/>
    <xf numFmtId="174" fontId="1" fillId="0" borderId="0"/>
    <xf numFmtId="0" fontId="1" fillId="0" borderId="0"/>
    <xf numFmtId="43" fontId="10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36"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ill="0" applyBorder="0" applyAlignment="0" applyProtection="0"/>
    <xf numFmtId="8" fontId="36"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0" fontId="1" fillId="32" borderId="8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40" fillId="0" borderId="0" applyFont="0" applyFill="0" applyBorder="0" applyAlignment="0" applyProtection="0"/>
    <xf numFmtId="0" fontId="1" fillId="0" borderId="0"/>
    <xf numFmtId="43" fontId="1" fillId="0" borderId="0" applyFont="0" applyFill="0" applyBorder="0" applyAlignment="0" applyProtection="0"/>
    <xf numFmtId="43" fontId="36"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2" borderId="81" applyNumberFormat="0" applyFont="0" applyAlignment="0" applyProtection="0"/>
    <xf numFmtId="43" fontId="36" fillId="0" borderId="0" applyFont="0" applyFill="0" applyBorder="0" applyAlignment="0" applyProtection="0"/>
  </cellStyleXfs>
  <cellXfs count="612">
    <xf numFmtId="0" fontId="0" fillId="0" borderId="0" xfId="0"/>
    <xf numFmtId="0" fontId="93" fillId="0" borderId="0" xfId="69" applyFont="1" applyAlignment="1" applyProtection="1">
      <alignment vertical="center"/>
    </xf>
    <xf numFmtId="0" fontId="94" fillId="0" borderId="0" xfId="0" applyFont="1"/>
    <xf numFmtId="0" fontId="94" fillId="0" borderId="0" xfId="0" applyFont="1" applyAlignment="1">
      <alignment horizontal="center"/>
    </xf>
    <xf numFmtId="165" fontId="94" fillId="0" borderId="0" xfId="93" applyFont="1"/>
    <xf numFmtId="0" fontId="95" fillId="0" borderId="0" xfId="0" applyFont="1"/>
    <xf numFmtId="0" fontId="96" fillId="0" borderId="0" xfId="69" applyFont="1" applyAlignment="1" applyProtection="1">
      <alignment horizontal="center"/>
    </xf>
    <xf numFmtId="170" fontId="97" fillId="0" borderId="0" xfId="81" applyFont="1" applyAlignment="1">
      <alignment horizontal="center" vertical="center"/>
    </xf>
    <xf numFmtId="170" fontId="97" fillId="0" borderId="19" xfId="81" applyFont="1" applyBorder="1" applyAlignment="1">
      <alignment horizontal="center"/>
    </xf>
    <xf numFmtId="170" fontId="97" fillId="0" borderId="19" xfId="81" applyFont="1" applyBorder="1"/>
    <xf numFmtId="170" fontId="72" fillId="0" borderId="0" xfId="81" applyFont="1"/>
    <xf numFmtId="170" fontId="72" fillId="0" borderId="33" xfId="81" applyFont="1" applyBorder="1"/>
    <xf numFmtId="170" fontId="97" fillId="0" borderId="0" xfId="81" applyFont="1"/>
    <xf numFmtId="170" fontId="97" fillId="0" borderId="0" xfId="81" applyFont="1" applyAlignment="1">
      <alignment horizontal="center"/>
    </xf>
    <xf numFmtId="170" fontId="73" fillId="58" borderId="34" xfId="81" applyFont="1" applyFill="1" applyBorder="1" applyAlignment="1">
      <alignment horizontal="center" vertical="center" wrapText="1"/>
    </xf>
    <xf numFmtId="170" fontId="73" fillId="58" borderId="34" xfId="81" applyFont="1" applyFill="1" applyBorder="1" applyAlignment="1">
      <alignment horizontal="center" vertical="center"/>
    </xf>
    <xf numFmtId="170" fontId="73" fillId="58" borderId="33" xfId="81" applyFont="1" applyFill="1" applyBorder="1" applyAlignment="1">
      <alignment horizontal="center"/>
    </xf>
    <xf numFmtId="170" fontId="73" fillId="58" borderId="33" xfId="81" applyFont="1" applyFill="1" applyBorder="1" applyAlignment="1">
      <alignment horizontal="centerContinuous"/>
    </xf>
    <xf numFmtId="165" fontId="135" fillId="0" borderId="0" xfId="93" applyFont="1"/>
    <xf numFmtId="0" fontId="136" fillId="0" borderId="0" xfId="0" applyFont="1" applyAlignment="1">
      <alignment horizontal="left" vertical="center"/>
    </xf>
    <xf numFmtId="0" fontId="138" fillId="0" borderId="0" xfId="0" applyFont="1" applyAlignment="1">
      <alignment vertical="center" wrapText="1"/>
    </xf>
    <xf numFmtId="0" fontId="143" fillId="0" borderId="0" xfId="0" applyFont="1" applyAlignment="1" applyProtection="1">
      <alignment horizontal="right" vertical="center"/>
      <protection hidden="1"/>
    </xf>
    <xf numFmtId="0" fontId="144" fillId="0" borderId="0" xfId="0" applyFont="1" applyAlignment="1" applyProtection="1">
      <alignment vertical="center"/>
      <protection hidden="1"/>
    </xf>
    <xf numFmtId="0" fontId="147" fillId="0" borderId="0" xfId="0" applyFont="1" applyAlignment="1" applyProtection="1">
      <alignment horizontal="right" vertical="center"/>
      <protection hidden="1"/>
    </xf>
    <xf numFmtId="0" fontId="148" fillId="0" borderId="0" xfId="0" applyFont="1" applyAlignment="1" applyProtection="1">
      <alignment horizontal="center" vertical="center"/>
      <protection hidden="1"/>
    </xf>
    <xf numFmtId="0" fontId="150" fillId="0" borderId="83" xfId="0" applyFont="1" applyBorder="1" applyAlignment="1" applyProtection="1">
      <alignment horizontal="right" vertical="center"/>
      <protection hidden="1"/>
    </xf>
    <xf numFmtId="0" fontId="151" fillId="0" borderId="83" xfId="69" applyFont="1" applyFill="1" applyBorder="1" applyAlignment="1" applyProtection="1">
      <alignment horizontal="center" vertical="center"/>
      <protection hidden="1"/>
    </xf>
    <xf numFmtId="0" fontId="150" fillId="0" borderId="0" xfId="0" applyFont="1" applyAlignment="1" applyProtection="1">
      <alignment horizontal="right" vertical="center"/>
      <protection hidden="1"/>
    </xf>
    <xf numFmtId="0" fontId="151" fillId="0" borderId="0" xfId="69" applyFont="1" applyFill="1" applyAlignment="1" applyProtection="1">
      <alignment horizontal="center" vertical="center"/>
      <protection hidden="1"/>
    </xf>
    <xf numFmtId="0" fontId="150" fillId="0" borderId="0" xfId="0" applyFont="1" applyAlignment="1">
      <alignment horizontal="right"/>
    </xf>
    <xf numFmtId="0" fontId="150" fillId="0" borderId="0" xfId="0" applyFont="1"/>
    <xf numFmtId="0" fontId="150" fillId="57" borderId="0" xfId="0" applyFont="1" applyFill="1"/>
    <xf numFmtId="0" fontId="152" fillId="0" borderId="0" xfId="0" applyFont="1" applyAlignment="1">
      <alignment horizontal="center"/>
    </xf>
    <xf numFmtId="17" fontId="153" fillId="0" borderId="0" xfId="0" applyNumberFormat="1" applyFont="1" applyAlignment="1">
      <alignment horizontal="left" vertical="center"/>
    </xf>
    <xf numFmtId="0" fontId="154" fillId="0" borderId="0" xfId="0" applyFont="1" applyAlignment="1">
      <alignment horizontal="left" indent="2"/>
    </xf>
    <xf numFmtId="49" fontId="153" fillId="0" borderId="0" xfId="0" applyNumberFormat="1" applyFont="1" applyAlignment="1">
      <alignment horizontal="right" vertical="center"/>
    </xf>
    <xf numFmtId="49" fontId="153" fillId="0" borderId="0" xfId="0" applyNumberFormat="1" applyFont="1" applyAlignment="1">
      <alignment horizontal="left" vertical="center"/>
    </xf>
    <xf numFmtId="0" fontId="156" fillId="0" borderId="0" xfId="0" applyFont="1" applyAlignment="1">
      <alignment horizontal="right"/>
    </xf>
    <xf numFmtId="0" fontId="156" fillId="0" borderId="0" xfId="0" applyFont="1" applyAlignment="1">
      <alignment horizontal="center"/>
    </xf>
    <xf numFmtId="0" fontId="164" fillId="0" borderId="0" xfId="69" applyFont="1" applyAlignment="1" applyProtection="1">
      <alignment vertical="center"/>
    </xf>
    <xf numFmtId="0" fontId="165" fillId="0" borderId="0" xfId="69" applyFont="1" applyAlignment="1" applyProtection="1">
      <alignment vertical="center"/>
    </xf>
    <xf numFmtId="0" fontId="166" fillId="0" borderId="0" xfId="69" applyFont="1" applyAlignment="1" applyProtection="1"/>
    <xf numFmtId="0" fontId="167" fillId="0" borderId="0" xfId="82" applyFont="1"/>
    <xf numFmtId="0" fontId="164" fillId="0" borderId="0" xfId="69" applyFont="1" applyAlignment="1" applyProtection="1">
      <alignment horizontal="left" vertical="center"/>
    </xf>
    <xf numFmtId="0" fontId="165" fillId="0" borderId="0" xfId="69" applyFont="1" applyAlignment="1" applyProtection="1">
      <alignment horizontal="left" vertical="center"/>
    </xf>
    <xf numFmtId="0" fontId="168" fillId="66" borderId="109" xfId="0" applyFont="1" applyFill="1" applyBorder="1" applyAlignment="1">
      <alignment horizontal="left"/>
    </xf>
    <xf numFmtId="0" fontId="169" fillId="66" borderId="110" xfId="0" applyFont="1" applyFill="1" applyBorder="1" applyAlignment="1">
      <alignment horizontal="left"/>
    </xf>
    <xf numFmtId="0" fontId="170" fillId="66" borderId="111" xfId="0" applyFont="1" applyFill="1" applyBorder="1" applyAlignment="1">
      <alignment horizontal="left"/>
    </xf>
    <xf numFmtId="0" fontId="171" fillId="0" borderId="108" xfId="0" applyFont="1" applyBorder="1"/>
    <xf numFmtId="0" fontId="158" fillId="0" borderId="0" xfId="0" applyFont="1"/>
    <xf numFmtId="0" fontId="152" fillId="0" borderId="0" xfId="0" applyFont="1" applyAlignment="1">
      <alignment horizontal="left"/>
    </xf>
    <xf numFmtId="0" fontId="172" fillId="58" borderId="22" xfId="82" applyFont="1" applyFill="1" applyBorder="1" applyAlignment="1">
      <alignment vertical="center"/>
    </xf>
    <xf numFmtId="17" fontId="174" fillId="58" borderId="39" xfId="0" quotePrefix="1" applyNumberFormat="1" applyFont="1" applyFill="1" applyBorder="1" applyAlignment="1">
      <alignment horizontal="center" vertical="center"/>
    </xf>
    <xf numFmtId="17" fontId="174" fillId="58" borderId="47" xfId="0" quotePrefix="1" applyNumberFormat="1" applyFont="1" applyFill="1" applyBorder="1" applyAlignment="1">
      <alignment horizontal="center" vertical="center"/>
    </xf>
    <xf numFmtId="17" fontId="174" fillId="58" borderId="43" xfId="0" quotePrefix="1" applyNumberFormat="1" applyFont="1" applyFill="1" applyBorder="1" applyAlignment="1">
      <alignment horizontal="center" vertical="center"/>
    </xf>
    <xf numFmtId="17" fontId="174" fillId="58" borderId="64" xfId="0" quotePrefix="1" applyNumberFormat="1" applyFont="1" applyFill="1" applyBorder="1" applyAlignment="1">
      <alignment horizontal="center" vertical="center"/>
    </xf>
    <xf numFmtId="17" fontId="174" fillId="58" borderId="52" xfId="0" quotePrefix="1" applyNumberFormat="1" applyFont="1" applyFill="1" applyBorder="1" applyAlignment="1">
      <alignment horizontal="center" vertical="center"/>
    </xf>
    <xf numFmtId="17" fontId="174" fillId="58" borderId="39" xfId="1617" quotePrefix="1" applyNumberFormat="1" applyFont="1" applyFill="1" applyBorder="1" applyAlignment="1">
      <alignment horizontal="center" vertical="center"/>
    </xf>
    <xf numFmtId="17" fontId="174" fillId="58" borderId="64" xfId="1617" quotePrefix="1" applyNumberFormat="1" applyFont="1" applyFill="1" applyBorder="1" applyAlignment="1">
      <alignment horizontal="center" vertical="center"/>
    </xf>
    <xf numFmtId="0" fontId="167" fillId="0" borderId="36" xfId="82" applyFont="1" applyBorder="1" applyAlignment="1">
      <alignment vertical="center"/>
    </xf>
    <xf numFmtId="168" fontId="167" fillId="0" borderId="117" xfId="93" applyNumberFormat="1" applyFont="1" applyFill="1" applyBorder="1"/>
    <xf numFmtId="0" fontId="167" fillId="0" borderId="37" xfId="82" applyFont="1" applyBorder="1" applyAlignment="1">
      <alignment vertical="center"/>
    </xf>
    <xf numFmtId="168" fontId="167" fillId="0" borderId="45" xfId="93" applyNumberFormat="1" applyFont="1" applyBorder="1" applyAlignment="1">
      <alignment vertical="center"/>
    </xf>
    <xf numFmtId="168" fontId="167" fillId="0" borderId="115" xfId="93" applyNumberFormat="1" applyFont="1" applyBorder="1"/>
    <xf numFmtId="168" fontId="167" fillId="0" borderId="116" xfId="93" applyNumberFormat="1" applyFont="1" applyBorder="1"/>
    <xf numFmtId="0" fontId="167" fillId="0" borderId="20" xfId="82" applyFont="1" applyBorder="1"/>
    <xf numFmtId="0" fontId="167" fillId="0" borderId="37" xfId="82" applyFont="1" applyBorder="1" applyAlignment="1">
      <alignment vertical="top"/>
    </xf>
    <xf numFmtId="168" fontId="167" fillId="0" borderId="115" xfId="93" applyNumberFormat="1" applyFont="1" applyFill="1" applyBorder="1"/>
    <xf numFmtId="172" fontId="167" fillId="0" borderId="49" xfId="93" applyNumberFormat="1" applyFont="1" applyBorder="1"/>
    <xf numFmtId="0" fontId="167" fillId="0" borderId="38" xfId="82" applyFont="1" applyBorder="1" applyAlignment="1">
      <alignment vertical="center"/>
    </xf>
    <xf numFmtId="3" fontId="167" fillId="0" borderId="38" xfId="82" applyNumberFormat="1" applyFont="1" applyBorder="1" applyAlignment="1">
      <alignment vertical="center"/>
    </xf>
    <xf numFmtId="0" fontId="174" fillId="0" borderId="22" xfId="82" applyFont="1" applyBorder="1" applyAlignment="1">
      <alignment vertical="center"/>
    </xf>
    <xf numFmtId="0" fontId="171" fillId="0" borderId="21" xfId="82" applyFont="1" applyBorder="1"/>
    <xf numFmtId="0" fontId="171" fillId="0" borderId="0" xfId="82" applyFont="1"/>
    <xf numFmtId="3" fontId="171" fillId="0" borderId="0" xfId="82" applyNumberFormat="1" applyFont="1"/>
    <xf numFmtId="0" fontId="171" fillId="0" borderId="0" xfId="0" applyFont="1"/>
    <xf numFmtId="168" fontId="171" fillId="0" borderId="0" xfId="82" applyNumberFormat="1" applyFont="1"/>
    <xf numFmtId="0" fontId="167" fillId="0" borderId="0" xfId="0" applyFont="1"/>
    <xf numFmtId="0" fontId="167" fillId="0" borderId="0" xfId="79" applyFont="1"/>
    <xf numFmtId="0" fontId="179" fillId="65" borderId="0" xfId="0" applyFont="1" applyFill="1" applyAlignment="1">
      <alignment horizontal="left" vertical="center"/>
    </xf>
    <xf numFmtId="0" fontId="167" fillId="0" borderId="19" xfId="82" applyFont="1" applyBorder="1"/>
    <xf numFmtId="6" fontId="172" fillId="58" borderId="22" xfId="82" applyNumberFormat="1" applyFont="1" applyFill="1" applyBorder="1" applyAlignment="1">
      <alignment horizontal="left" vertical="center"/>
    </xf>
    <xf numFmtId="0" fontId="167" fillId="0" borderId="36" xfId="82" applyFont="1" applyBorder="1"/>
    <xf numFmtId="172" fontId="167" fillId="0" borderId="40" xfId="93" applyNumberFormat="1" applyFont="1" applyBorder="1"/>
    <xf numFmtId="0" fontId="167" fillId="0" borderId="37" xfId="82" applyFont="1" applyBorder="1"/>
    <xf numFmtId="0" fontId="167" fillId="0" borderId="38" xfId="82" applyFont="1" applyBorder="1"/>
    <xf numFmtId="0" fontId="174" fillId="0" borderId="22" xfId="82" applyFont="1" applyBorder="1"/>
    <xf numFmtId="171" fontId="181" fillId="0" borderId="0" xfId="82" applyNumberFormat="1" applyFont="1" applyAlignment="1">
      <alignment horizontal="center"/>
    </xf>
    <xf numFmtId="201" fontId="171" fillId="0" borderId="0" xfId="82" applyNumberFormat="1" applyFont="1"/>
    <xf numFmtId="172" fontId="171" fillId="0" borderId="0" xfId="82" applyNumberFormat="1" applyFont="1"/>
    <xf numFmtId="0" fontId="174" fillId="0" borderId="0" xfId="82" applyFont="1"/>
    <xf numFmtId="169" fontId="167" fillId="0" borderId="0" xfId="85" applyNumberFormat="1" applyFont="1"/>
    <xf numFmtId="17" fontId="174" fillId="58" borderId="52" xfId="82" applyNumberFormat="1" applyFont="1" applyFill="1" applyBorder="1" applyAlignment="1">
      <alignment horizontal="center" vertical="center"/>
    </xf>
    <xf numFmtId="165" fontId="167" fillId="0" borderId="37" xfId="93" applyFont="1" applyBorder="1" applyAlignment="1">
      <alignment horizontal="left"/>
    </xf>
    <xf numFmtId="165" fontId="167" fillId="0" borderId="45" xfId="93" applyFont="1" applyBorder="1" applyAlignment="1">
      <alignment horizontal="center" vertical="center"/>
    </xf>
    <xf numFmtId="165" fontId="167" fillId="0" borderId="41" xfId="93" applyFont="1" applyBorder="1" applyAlignment="1">
      <alignment horizontal="center" vertical="center"/>
    </xf>
    <xf numFmtId="165" fontId="167" fillId="0" borderId="28" xfId="93" applyFont="1" applyBorder="1" applyAlignment="1">
      <alignment horizontal="center" vertical="center"/>
    </xf>
    <xf numFmtId="167" fontId="167" fillId="0" borderId="41" xfId="93" applyNumberFormat="1" applyFont="1" applyBorder="1" applyAlignment="1">
      <alignment horizontal="center" vertical="center"/>
    </xf>
    <xf numFmtId="167" fontId="167" fillId="0" borderId="28" xfId="93" applyNumberFormat="1" applyFont="1" applyBorder="1" applyAlignment="1">
      <alignment horizontal="center" vertical="center"/>
    </xf>
    <xf numFmtId="167" fontId="167" fillId="0" borderId="45" xfId="93" applyNumberFormat="1" applyFont="1" applyBorder="1" applyAlignment="1">
      <alignment horizontal="center" vertical="center"/>
    </xf>
    <xf numFmtId="167" fontId="167" fillId="0" borderId="41" xfId="93" applyNumberFormat="1" applyFont="1" applyBorder="1" applyAlignment="1">
      <alignment vertical="center"/>
    </xf>
    <xf numFmtId="167" fontId="167" fillId="0" borderId="28" xfId="93" applyNumberFormat="1" applyFont="1" applyBorder="1" applyAlignment="1">
      <alignment vertical="center"/>
    </xf>
    <xf numFmtId="167" fontId="167" fillId="0" borderId="45" xfId="93" applyNumberFormat="1" applyFont="1" applyBorder="1" applyAlignment="1">
      <alignment vertical="center"/>
    </xf>
    <xf numFmtId="167" fontId="167" fillId="0" borderId="30" xfId="93" applyNumberFormat="1" applyFont="1" applyBorder="1" applyAlignment="1">
      <alignment vertical="center"/>
    </xf>
    <xf numFmtId="167" fontId="167" fillId="0" borderId="68" xfId="93" applyNumberFormat="1" applyFont="1" applyBorder="1" applyAlignment="1">
      <alignment vertical="center"/>
    </xf>
    <xf numFmtId="167" fontId="167" fillId="0" borderId="44" xfId="93" applyNumberFormat="1" applyFont="1" applyBorder="1" applyAlignment="1">
      <alignment vertical="center"/>
    </xf>
    <xf numFmtId="167" fontId="167" fillId="0" borderId="40" xfId="93" applyNumberFormat="1" applyFont="1" applyBorder="1" applyAlignment="1">
      <alignment vertical="center"/>
    </xf>
    <xf numFmtId="165" fontId="167" fillId="0" borderId="40" xfId="93" applyFont="1" applyBorder="1" applyAlignment="1">
      <alignment vertical="center"/>
    </xf>
    <xf numFmtId="167" fontId="167" fillId="0" borderId="41" xfId="93" applyNumberFormat="1" applyFont="1" applyFill="1" applyBorder="1" applyAlignment="1">
      <alignment vertical="center"/>
    </xf>
    <xf numFmtId="167" fontId="167" fillId="0" borderId="41" xfId="935" applyNumberFormat="1" applyFont="1" applyFill="1" applyBorder="1" applyAlignment="1">
      <alignment vertical="center"/>
    </xf>
    <xf numFmtId="167" fontId="167" fillId="0" borderId="41" xfId="262" applyNumberFormat="1" applyFont="1" applyFill="1" applyBorder="1" applyAlignment="1">
      <alignment vertical="center"/>
    </xf>
    <xf numFmtId="165" fontId="167" fillId="0" borderId="37" xfId="93" applyFont="1" applyBorder="1" applyAlignment="1">
      <alignment vertical="center"/>
    </xf>
    <xf numFmtId="0" fontId="171" fillId="0" borderId="0" xfId="82" applyFont="1" applyAlignment="1">
      <alignment vertical="top"/>
    </xf>
    <xf numFmtId="172" fontId="167" fillId="0" borderId="0" xfId="93" applyNumberFormat="1" applyFont="1" applyFill="1" applyBorder="1" applyAlignment="1">
      <alignment horizontal="center" vertical="center"/>
    </xf>
    <xf numFmtId="172" fontId="167" fillId="0" borderId="0" xfId="93" applyNumberFormat="1" applyFont="1" applyBorder="1" applyAlignment="1">
      <alignment horizontal="center" vertical="center"/>
    </xf>
    <xf numFmtId="172" fontId="167" fillId="0" borderId="0" xfId="93" applyNumberFormat="1" applyFont="1" applyBorder="1" applyAlignment="1">
      <alignment vertical="center"/>
    </xf>
    <xf numFmtId="0" fontId="175" fillId="0" borderId="0" xfId="82" applyFont="1"/>
    <xf numFmtId="169" fontId="167" fillId="0" borderId="108" xfId="85" applyNumberFormat="1" applyFont="1" applyBorder="1" applyAlignment="1">
      <alignment horizontal="left"/>
    </xf>
    <xf numFmtId="168" fontId="167" fillId="0" borderId="108" xfId="93" applyNumberFormat="1" applyFont="1" applyBorder="1"/>
    <xf numFmtId="168" fontId="167" fillId="0" borderId="108" xfId="262" applyNumberFormat="1" applyFont="1" applyBorder="1"/>
    <xf numFmtId="169" fontId="167" fillId="0" borderId="0" xfId="85" applyNumberFormat="1" applyFont="1" applyBorder="1" applyAlignment="1">
      <alignment horizontal="left"/>
    </xf>
    <xf numFmtId="168" fontId="167" fillId="0" borderId="0" xfId="93" applyNumberFormat="1" applyFont="1" applyBorder="1"/>
    <xf numFmtId="168" fontId="167" fillId="0" borderId="0" xfId="262" applyNumberFormat="1" applyFont="1" applyBorder="1"/>
    <xf numFmtId="0" fontId="182" fillId="0" borderId="0" xfId="0" applyFont="1"/>
    <xf numFmtId="10" fontId="167" fillId="0" borderId="0" xfId="93" applyNumberFormat="1" applyFont="1" applyBorder="1"/>
    <xf numFmtId="10" fontId="167" fillId="0" borderId="0" xfId="82" applyNumberFormat="1" applyFont="1"/>
    <xf numFmtId="0" fontId="183" fillId="58" borderId="22" xfId="82" applyFont="1" applyFill="1" applyBorder="1" applyAlignment="1">
      <alignment vertical="center"/>
    </xf>
    <xf numFmtId="169" fontId="167" fillId="0" borderId="40" xfId="85" applyNumberFormat="1" applyFont="1" applyBorder="1" applyAlignment="1">
      <alignment horizontal="center"/>
    </xf>
    <xf numFmtId="169" fontId="167" fillId="0" borderId="30" xfId="85" applyNumberFormat="1" applyFont="1" applyBorder="1" applyAlignment="1">
      <alignment horizontal="center"/>
    </xf>
    <xf numFmtId="169" fontId="167" fillId="0" borderId="40" xfId="85" applyNumberFormat="1" applyFont="1" applyFill="1" applyBorder="1" applyAlignment="1">
      <alignment horizontal="center"/>
    </xf>
    <xf numFmtId="169" fontId="167" fillId="0" borderId="40" xfId="253" applyNumberFormat="1" applyFont="1" applyBorder="1" applyAlignment="1">
      <alignment horizontal="center"/>
    </xf>
    <xf numFmtId="169" fontId="167" fillId="0" borderId="41" xfId="85" applyNumberFormat="1" applyFont="1" applyBorder="1" applyAlignment="1">
      <alignment horizontal="center"/>
    </xf>
    <xf numFmtId="169" fontId="167" fillId="0" borderId="41" xfId="85" applyNumberFormat="1" applyFont="1" applyFill="1" applyBorder="1" applyAlignment="1">
      <alignment horizontal="center"/>
    </xf>
    <xf numFmtId="169" fontId="167" fillId="0" borderId="41" xfId="253" applyNumberFormat="1" applyFont="1" applyBorder="1" applyAlignment="1">
      <alignment horizontal="center"/>
    </xf>
    <xf numFmtId="169" fontId="167" fillId="0" borderId="42" xfId="85" applyNumberFormat="1" applyFont="1" applyBorder="1" applyAlignment="1">
      <alignment horizontal="center"/>
    </xf>
    <xf numFmtId="169" fontId="167" fillId="0" borderId="42" xfId="85" applyNumberFormat="1" applyFont="1" applyFill="1" applyBorder="1" applyAlignment="1">
      <alignment horizontal="center"/>
    </xf>
    <xf numFmtId="169" fontId="167" fillId="0" borderId="42" xfId="253" applyNumberFormat="1" applyFont="1" applyBorder="1" applyAlignment="1">
      <alignment horizontal="center"/>
    </xf>
    <xf numFmtId="169" fontId="167" fillId="0" borderId="50" xfId="85" applyNumberFormat="1" applyFont="1" applyBorder="1" applyAlignment="1">
      <alignment horizontal="center"/>
    </xf>
    <xf numFmtId="9" fontId="167" fillId="0" borderId="0" xfId="85" applyFont="1"/>
    <xf numFmtId="169" fontId="175" fillId="0" borderId="41" xfId="85" applyNumberFormat="1" applyFont="1" applyBorder="1" applyAlignment="1">
      <alignment horizontal="center"/>
    </xf>
    <xf numFmtId="169" fontId="167" fillId="0" borderId="62" xfId="253" applyNumberFormat="1" applyFont="1" applyBorder="1" applyAlignment="1">
      <alignment horizontal="center"/>
    </xf>
    <xf numFmtId="169" fontId="167" fillId="0" borderId="0" xfId="253" applyNumberFormat="1" applyFont="1" applyBorder="1" applyAlignment="1">
      <alignment horizontal="center"/>
    </xf>
    <xf numFmtId="0" fontId="167" fillId="0" borderId="19" xfId="82" applyFont="1" applyBorder="1" applyAlignment="1">
      <alignment horizontal="center"/>
    </xf>
    <xf numFmtId="0" fontId="167" fillId="0" borderId="34" xfId="82" applyFont="1" applyBorder="1" applyAlignment="1">
      <alignment vertical="center"/>
    </xf>
    <xf numFmtId="3" fontId="167" fillId="0" borderId="59" xfId="82" applyNumberFormat="1" applyFont="1" applyBorder="1" applyAlignment="1">
      <alignment horizontal="right" vertical="center"/>
    </xf>
    <xf numFmtId="3" fontId="167" fillId="0" borderId="50" xfId="82" applyNumberFormat="1" applyFont="1" applyBorder="1" applyAlignment="1">
      <alignment horizontal="right" vertical="center"/>
    </xf>
    <xf numFmtId="3" fontId="167" fillId="0" borderId="60" xfId="82" applyNumberFormat="1" applyFont="1" applyBorder="1" applyAlignment="1">
      <alignment horizontal="right" vertical="center"/>
    </xf>
    <xf numFmtId="168" fontId="167" fillId="0" borderId="50" xfId="93" applyNumberFormat="1" applyFont="1" applyBorder="1" applyAlignment="1">
      <alignment horizontal="right" vertical="center"/>
    </xf>
    <xf numFmtId="3" fontId="167" fillId="25" borderId="50" xfId="82" applyNumberFormat="1" applyFont="1" applyFill="1" applyBorder="1" applyAlignment="1">
      <alignment horizontal="right" vertical="center"/>
    </xf>
    <xf numFmtId="3" fontId="167" fillId="0" borderId="65" xfId="82" applyNumberFormat="1" applyFont="1" applyBorder="1" applyAlignment="1">
      <alignment horizontal="right" vertical="center"/>
    </xf>
    <xf numFmtId="168" fontId="167" fillId="0" borderId="59" xfId="93" applyNumberFormat="1" applyFont="1" applyBorder="1" applyAlignment="1">
      <alignment horizontal="right" vertical="center"/>
    </xf>
    <xf numFmtId="168" fontId="167" fillId="0" borderId="72" xfId="93" applyNumberFormat="1" applyFont="1" applyBorder="1" applyAlignment="1">
      <alignment horizontal="right" vertical="center"/>
    </xf>
    <xf numFmtId="168" fontId="167" fillId="0" borderId="49" xfId="93" applyNumberFormat="1" applyFont="1" applyBorder="1" applyAlignment="1">
      <alignment horizontal="right" vertical="center"/>
    </xf>
    <xf numFmtId="168" fontId="167" fillId="0" borderId="72" xfId="93" applyNumberFormat="1" applyFont="1" applyFill="1" applyBorder="1" applyAlignment="1">
      <alignment horizontal="right" vertical="center"/>
    </xf>
    <xf numFmtId="168" fontId="167" fillId="0" borderId="72" xfId="262" applyNumberFormat="1" applyFont="1" applyFill="1" applyBorder="1" applyAlignment="1">
      <alignment horizontal="right" vertical="center"/>
    </xf>
    <xf numFmtId="0" fontId="167" fillId="0" borderId="33" xfId="82" applyFont="1" applyBorder="1" applyAlignment="1">
      <alignment vertical="center"/>
    </xf>
    <xf numFmtId="3" fontId="167" fillId="0" borderId="45" xfId="82" applyNumberFormat="1" applyFont="1" applyBorder="1" applyAlignment="1">
      <alignment horizontal="right" vertical="center"/>
    </xf>
    <xf numFmtId="3" fontId="167" fillId="0" borderId="41" xfId="82" applyNumberFormat="1" applyFont="1" applyBorder="1" applyAlignment="1">
      <alignment horizontal="right" vertical="center"/>
    </xf>
    <xf numFmtId="3" fontId="167" fillId="0" borderId="28" xfId="82" applyNumberFormat="1" applyFont="1" applyBorder="1" applyAlignment="1">
      <alignment horizontal="right" vertical="center"/>
    </xf>
    <xf numFmtId="168" fontId="167" fillId="0" borderId="41" xfId="93" applyNumberFormat="1" applyFont="1" applyBorder="1" applyAlignment="1">
      <alignment horizontal="right" vertical="center"/>
    </xf>
    <xf numFmtId="3" fontId="167" fillId="25" borderId="41" xfId="82" applyNumberFormat="1" applyFont="1" applyFill="1" applyBorder="1" applyAlignment="1">
      <alignment horizontal="right" vertical="center"/>
    </xf>
    <xf numFmtId="3" fontId="167" fillId="0" borderId="69" xfId="82" applyNumberFormat="1" applyFont="1" applyBorder="1" applyAlignment="1">
      <alignment horizontal="right" vertical="center"/>
    </xf>
    <xf numFmtId="168" fontId="167" fillId="0" borderId="45" xfId="93" applyNumberFormat="1" applyFont="1" applyBorder="1" applyAlignment="1">
      <alignment horizontal="right" vertical="center"/>
    </xf>
    <xf numFmtId="168" fontId="167" fillId="0" borderId="72" xfId="262" applyNumberFormat="1" applyFont="1" applyBorder="1" applyAlignment="1">
      <alignment horizontal="right" vertical="center"/>
    </xf>
    <xf numFmtId="168" fontId="167" fillId="0" borderId="61" xfId="93" applyNumberFormat="1" applyFont="1" applyBorder="1" applyAlignment="1">
      <alignment horizontal="right" vertical="center"/>
    </xf>
    <xf numFmtId="168" fontId="167" fillId="0" borderId="73" xfId="93" applyNumberFormat="1" applyFont="1" applyBorder="1" applyAlignment="1">
      <alignment horizontal="right" vertical="center"/>
    </xf>
    <xf numFmtId="168" fontId="167" fillId="0" borderId="90" xfId="93" applyNumberFormat="1" applyFont="1" applyBorder="1" applyAlignment="1">
      <alignment horizontal="right" vertical="center"/>
    </xf>
    <xf numFmtId="168" fontId="167" fillId="0" borderId="90" xfId="93" applyNumberFormat="1" applyFont="1" applyFill="1" applyBorder="1" applyAlignment="1">
      <alignment horizontal="right" vertical="center"/>
    </xf>
    <xf numFmtId="3" fontId="167" fillId="0" borderId="41" xfId="93" applyNumberFormat="1" applyFont="1" applyBorder="1" applyAlignment="1">
      <alignment horizontal="right" vertical="center"/>
    </xf>
    <xf numFmtId="3" fontId="167" fillId="0" borderId="41" xfId="0" applyNumberFormat="1" applyFont="1" applyBorder="1" applyAlignment="1">
      <alignment vertical="center"/>
    </xf>
    <xf numFmtId="3" fontId="167" fillId="0" borderId="28" xfId="0" applyNumberFormat="1" applyFont="1" applyBorder="1" applyAlignment="1">
      <alignment vertical="center"/>
    </xf>
    <xf numFmtId="3" fontId="167" fillId="0" borderId="45" xfId="0" applyNumberFormat="1" applyFont="1" applyBorder="1" applyAlignment="1">
      <alignment vertical="center"/>
    </xf>
    <xf numFmtId="3" fontId="167" fillId="0" borderId="69" xfId="0" applyNumberFormat="1" applyFont="1" applyBorder="1" applyAlignment="1">
      <alignment vertical="center"/>
    </xf>
    <xf numFmtId="168" fontId="167" fillId="0" borderId="49" xfId="93" applyNumberFormat="1" applyFont="1" applyBorder="1" applyAlignment="1">
      <alignment vertical="center"/>
    </xf>
    <xf numFmtId="168" fontId="167" fillId="0" borderId="73" xfId="93" applyNumberFormat="1" applyFont="1" applyFill="1" applyBorder="1" applyAlignment="1">
      <alignment horizontal="right" vertical="center"/>
    </xf>
    <xf numFmtId="168" fontId="167" fillId="0" borderId="73" xfId="262" applyNumberFormat="1" applyFont="1" applyFill="1" applyBorder="1" applyAlignment="1">
      <alignment horizontal="right" vertical="center"/>
    </xf>
    <xf numFmtId="0" fontId="167" fillId="0" borderId="54" xfId="82" applyFont="1" applyBorder="1" applyAlignment="1">
      <alignment vertical="center"/>
    </xf>
    <xf numFmtId="3" fontId="167" fillId="0" borderId="61" xfId="82" applyNumberFormat="1" applyFont="1" applyBorder="1" applyAlignment="1">
      <alignment horizontal="right" vertical="center"/>
    </xf>
    <xf numFmtId="3" fontId="167" fillId="0" borderId="62" xfId="82" applyNumberFormat="1" applyFont="1" applyBorder="1" applyAlignment="1">
      <alignment horizontal="right" vertical="center"/>
    </xf>
    <xf numFmtId="3" fontId="167" fillId="0" borderId="63" xfId="82" applyNumberFormat="1" applyFont="1" applyBorder="1" applyAlignment="1">
      <alignment horizontal="right" vertical="center"/>
    </xf>
    <xf numFmtId="168" fontId="167" fillId="0" borderId="62" xfId="93" applyNumberFormat="1" applyFont="1" applyBorder="1" applyAlignment="1">
      <alignment horizontal="right" vertical="center"/>
    </xf>
    <xf numFmtId="3" fontId="167" fillId="25" borderId="62" xfId="82" applyNumberFormat="1" applyFont="1" applyFill="1" applyBorder="1" applyAlignment="1">
      <alignment horizontal="right" vertical="center"/>
    </xf>
    <xf numFmtId="3" fontId="167" fillId="0" borderId="71" xfId="82" applyNumberFormat="1" applyFont="1" applyBorder="1" applyAlignment="1">
      <alignment horizontal="right" vertical="center"/>
    </xf>
    <xf numFmtId="0" fontId="174" fillId="58" borderId="24" xfId="82" applyFont="1" applyFill="1" applyBorder="1" applyAlignment="1">
      <alignment vertical="center"/>
    </xf>
    <xf numFmtId="168" fontId="174" fillId="58" borderId="52" xfId="262" applyNumberFormat="1" applyFont="1" applyFill="1" applyBorder="1" applyAlignment="1">
      <alignment horizontal="right" vertical="center"/>
    </xf>
    <xf numFmtId="0" fontId="167" fillId="0" borderId="0" xfId="82" applyFont="1" applyAlignment="1">
      <alignment horizontal="center"/>
    </xf>
    <xf numFmtId="3" fontId="167" fillId="0" borderId="0" xfId="82" applyNumberFormat="1" applyFont="1"/>
    <xf numFmtId="3" fontId="167" fillId="0" borderId="0" xfId="0" applyNumberFormat="1" applyFont="1"/>
    <xf numFmtId="168" fontId="167" fillId="0" borderId="0" xfId="82" applyNumberFormat="1" applyFont="1"/>
    <xf numFmtId="0" fontId="187" fillId="0" borderId="0" xfId="0" applyFont="1" applyAlignment="1">
      <alignment horizontal="left"/>
    </xf>
    <xf numFmtId="0" fontId="152" fillId="0" borderId="0" xfId="0" applyFont="1" applyAlignment="1">
      <alignment horizontal="left" indent="1"/>
    </xf>
    <xf numFmtId="17" fontId="188" fillId="58" borderId="43" xfId="82" applyNumberFormat="1" applyFont="1" applyFill="1" applyBorder="1" applyAlignment="1">
      <alignment horizontal="left" vertical="center"/>
    </xf>
    <xf numFmtId="49" fontId="174" fillId="58" borderId="39" xfId="1617" quotePrefix="1" applyNumberFormat="1" applyFont="1" applyFill="1" applyBorder="1" applyAlignment="1">
      <alignment horizontal="center" vertical="center"/>
    </xf>
    <xf numFmtId="167" fontId="167" fillId="0" borderId="40" xfId="93" applyNumberFormat="1" applyFont="1" applyBorder="1" applyAlignment="1">
      <alignment horizontal="center"/>
    </xf>
    <xf numFmtId="167" fontId="167" fillId="0" borderId="40" xfId="93" applyNumberFormat="1" applyFont="1" applyFill="1" applyBorder="1" applyAlignment="1">
      <alignment horizontal="center"/>
    </xf>
    <xf numFmtId="167" fontId="167" fillId="0" borderId="40" xfId="262" applyNumberFormat="1" applyFont="1" applyFill="1" applyBorder="1" applyAlignment="1">
      <alignment horizontal="center"/>
    </xf>
    <xf numFmtId="167" fontId="167" fillId="0" borderId="41" xfId="93" applyNumberFormat="1" applyFont="1" applyBorder="1" applyAlignment="1">
      <alignment horizontal="center"/>
    </xf>
    <xf numFmtId="167" fontId="167" fillId="0" borderId="41" xfId="93" applyNumberFormat="1" applyFont="1" applyFill="1" applyBorder="1" applyAlignment="1">
      <alignment horizontal="center"/>
    </xf>
    <xf numFmtId="167" fontId="167" fillId="0" borderId="41" xfId="262" applyNumberFormat="1" applyFont="1" applyFill="1" applyBorder="1" applyAlignment="1">
      <alignment horizontal="center"/>
    </xf>
    <xf numFmtId="0" fontId="167" fillId="0" borderId="37" xfId="82" applyFont="1" applyBorder="1" applyAlignment="1">
      <alignment wrapText="1"/>
    </xf>
    <xf numFmtId="0" fontId="174" fillId="0" borderId="37" xfId="82" applyFont="1" applyBorder="1"/>
    <xf numFmtId="167" fontId="174" fillId="0" borderId="41" xfId="93" applyNumberFormat="1" applyFont="1" applyBorder="1" applyAlignment="1">
      <alignment horizontal="center"/>
    </xf>
    <xf numFmtId="167" fontId="174" fillId="0" borderId="41" xfId="93" applyNumberFormat="1" applyFont="1" applyFill="1" applyBorder="1" applyAlignment="1">
      <alignment horizontal="center"/>
    </xf>
    <xf numFmtId="168" fontId="167" fillId="0" borderId="40" xfId="93" applyNumberFormat="1" applyFont="1" applyBorder="1" applyAlignment="1">
      <alignment vertical="center"/>
    </xf>
    <xf numFmtId="168" fontId="167" fillId="0" borderId="50" xfId="93" applyNumberFormat="1" applyFont="1" applyBorder="1" applyAlignment="1">
      <alignment vertical="center"/>
    </xf>
    <xf numFmtId="168" fontId="167" fillId="0" borderId="41" xfId="93" applyNumberFormat="1" applyFont="1" applyBorder="1" applyAlignment="1">
      <alignment vertical="center"/>
    </xf>
    <xf numFmtId="168" fontId="167" fillId="0" borderId="28" xfId="93" applyNumberFormat="1" applyFont="1" applyBorder="1" applyAlignment="1">
      <alignment vertical="center"/>
    </xf>
    <xf numFmtId="168" fontId="167" fillId="0" borderId="42" xfId="93" applyNumberFormat="1" applyFont="1" applyBorder="1" applyAlignment="1">
      <alignment vertical="center"/>
    </xf>
    <xf numFmtId="168" fontId="167" fillId="0" borderId="114" xfId="93" applyNumberFormat="1" applyFont="1" applyBorder="1" applyAlignment="1">
      <alignment vertical="center"/>
    </xf>
    <xf numFmtId="168" fontId="174" fillId="0" borderId="39" xfId="93" applyNumberFormat="1" applyFont="1" applyBorder="1" applyAlignment="1">
      <alignment vertical="center"/>
    </xf>
    <xf numFmtId="172" fontId="167" fillId="0" borderId="44" xfId="93" applyNumberFormat="1" applyFont="1" applyBorder="1" applyAlignment="1">
      <alignment horizontal="center"/>
    </xf>
    <xf numFmtId="172" fontId="167" fillId="0" borderId="45" xfId="93" applyNumberFormat="1" applyFont="1" applyBorder="1" applyAlignment="1">
      <alignment horizontal="center"/>
    </xf>
    <xf numFmtId="172" fontId="167" fillId="0" borderId="46" xfId="93" applyNumberFormat="1" applyFont="1" applyBorder="1" applyAlignment="1">
      <alignment horizontal="center"/>
    </xf>
    <xf numFmtId="0" fontId="167" fillId="0" borderId="53" xfId="82" applyFont="1" applyBorder="1" applyAlignment="1">
      <alignment vertical="center"/>
    </xf>
    <xf numFmtId="168" fontId="167" fillId="0" borderId="60" xfId="93" applyNumberFormat="1" applyFont="1" applyBorder="1" applyAlignment="1">
      <alignment vertical="center"/>
    </xf>
    <xf numFmtId="168" fontId="167" fillId="0" borderId="59" xfId="93" applyNumberFormat="1" applyFont="1" applyBorder="1" applyAlignment="1">
      <alignment vertical="center"/>
    </xf>
    <xf numFmtId="168" fontId="167" fillId="0" borderId="50" xfId="93" applyNumberFormat="1" applyFont="1" applyBorder="1"/>
    <xf numFmtId="168" fontId="167" fillId="0" borderId="50" xfId="93" applyNumberFormat="1" applyFont="1" applyFill="1" applyBorder="1"/>
    <xf numFmtId="168" fontId="167" fillId="0" borderId="120" xfId="93" applyNumberFormat="1" applyFont="1" applyFill="1" applyBorder="1"/>
    <xf numFmtId="172" fontId="167" fillId="0" borderId="59" xfId="93" applyNumberFormat="1" applyFont="1" applyBorder="1" applyAlignment="1">
      <alignment horizontal="center"/>
    </xf>
    <xf numFmtId="172" fontId="167" fillId="0" borderId="72" xfId="93" applyNumberFormat="1" applyFont="1" applyBorder="1"/>
    <xf numFmtId="174" fontId="181" fillId="59" borderId="24" xfId="0" applyNumberFormat="1" applyFont="1" applyFill="1" applyBorder="1" applyAlignment="1">
      <alignment horizontal="left" vertical="center" wrapText="1"/>
    </xf>
    <xf numFmtId="174" fontId="171" fillId="0" borderId="0" xfId="0" applyNumberFormat="1" applyFont="1" applyAlignment="1">
      <alignment vertical="center"/>
    </xf>
    <xf numFmtId="0" fontId="179" fillId="0" borderId="0" xfId="0" applyFont="1" applyAlignment="1">
      <alignment horizontal="left" vertical="center" indent="2"/>
    </xf>
    <xf numFmtId="0" fontId="167" fillId="0" borderId="0" xfId="82" applyFont="1" applyAlignment="1">
      <alignment vertical="center"/>
    </xf>
    <xf numFmtId="174" fontId="181" fillId="0" borderId="24" xfId="0" applyNumberFormat="1" applyFont="1" applyBorder="1" applyAlignment="1">
      <alignment horizontal="left" vertical="center" wrapText="1"/>
    </xf>
    <xf numFmtId="175" fontId="167" fillId="0" borderId="87" xfId="93" applyNumberFormat="1" applyFont="1" applyBorder="1" applyAlignment="1">
      <alignment horizontal="center" vertical="center"/>
    </xf>
    <xf numFmtId="175" fontId="167" fillId="0" borderId="104" xfId="93" applyNumberFormat="1" applyFont="1" applyBorder="1" applyAlignment="1">
      <alignment horizontal="center" vertical="center"/>
    </xf>
    <xf numFmtId="175" fontId="167" fillId="0" borderId="104" xfId="244" applyNumberFormat="1" applyFont="1" applyBorder="1" applyAlignment="1">
      <alignment horizontal="center" vertical="center"/>
    </xf>
    <xf numFmtId="175" fontId="167" fillId="0" borderId="89" xfId="244" applyNumberFormat="1" applyFont="1" applyBorder="1" applyAlignment="1">
      <alignment horizontal="center" vertical="center"/>
    </xf>
    <xf numFmtId="175" fontId="167" fillId="0" borderId="84" xfId="93" applyNumberFormat="1" applyFont="1" applyBorder="1" applyAlignment="1">
      <alignment horizontal="center" vertical="center"/>
    </xf>
    <xf numFmtId="175" fontId="167" fillId="0" borderId="88" xfId="93" applyNumberFormat="1" applyFont="1" applyBorder="1" applyAlignment="1">
      <alignment horizontal="center" vertical="center"/>
    </xf>
    <xf numFmtId="175" fontId="167" fillId="0" borderId="89" xfId="93" applyNumberFormat="1" applyFont="1" applyBorder="1" applyAlignment="1">
      <alignment horizontal="center" vertical="center"/>
    </xf>
    <xf numFmtId="175" fontId="167" fillId="0" borderId="89" xfId="244" applyNumberFormat="1" applyFont="1" applyFill="1" applyBorder="1" applyAlignment="1">
      <alignment horizontal="center" vertical="center"/>
    </xf>
    <xf numFmtId="175" fontId="167" fillId="0" borderId="0" xfId="93" applyNumberFormat="1" applyFont="1" applyBorder="1" applyAlignment="1">
      <alignment horizontal="center" vertical="center"/>
    </xf>
    <xf numFmtId="175" fontId="167" fillId="0" borderId="0" xfId="244" applyNumberFormat="1" applyFont="1" applyBorder="1" applyAlignment="1">
      <alignment horizontal="center" vertical="center"/>
    </xf>
    <xf numFmtId="175" fontId="171" fillId="0" borderId="0" xfId="0" applyNumberFormat="1" applyFont="1"/>
    <xf numFmtId="175" fontId="167" fillId="67" borderId="89" xfId="244" applyNumberFormat="1" applyFont="1" applyFill="1" applyBorder="1" applyAlignment="1">
      <alignment horizontal="center" vertical="center"/>
    </xf>
    <xf numFmtId="175" fontId="167" fillId="0" borderId="0" xfId="0" applyNumberFormat="1" applyFont="1"/>
    <xf numFmtId="175" fontId="167" fillId="0" borderId="0" xfId="79" applyNumberFormat="1" applyFont="1"/>
    <xf numFmtId="175" fontId="167" fillId="0" borderId="104" xfId="244" applyNumberFormat="1" applyFont="1" applyFill="1" applyBorder="1" applyAlignment="1">
      <alignment horizontal="center" vertical="center"/>
    </xf>
    <xf numFmtId="0" fontId="191" fillId="0" borderId="0" xfId="0" applyFont="1"/>
    <xf numFmtId="0" fontId="192" fillId="0" borderId="0" xfId="0" applyFont="1"/>
    <xf numFmtId="0" fontId="193" fillId="0" borderId="0" xfId="69" applyFont="1" applyBorder="1" applyAlignment="1" applyProtection="1">
      <alignment horizontal="left" vertical="center"/>
    </xf>
    <xf numFmtId="0" fontId="169" fillId="66" borderId="0" xfId="0" applyFont="1" applyFill="1" applyAlignment="1">
      <alignment horizontal="left"/>
    </xf>
    <xf numFmtId="0" fontId="194" fillId="0" borderId="0" xfId="69" applyFont="1" applyAlignment="1" applyProtection="1">
      <alignment horizontal="right"/>
    </xf>
    <xf numFmtId="0" fontId="195" fillId="0" borderId="0" xfId="69" applyFont="1" applyAlignment="1" applyProtection="1">
      <alignment horizontal="right"/>
    </xf>
    <xf numFmtId="0" fontId="165" fillId="0" borderId="0" xfId="69" applyFont="1" applyFill="1" applyAlignment="1" applyProtection="1"/>
    <xf numFmtId="0" fontId="165" fillId="0" borderId="0" xfId="69" applyFont="1" applyAlignment="1" applyProtection="1"/>
    <xf numFmtId="0" fontId="170" fillId="66" borderId="0" xfId="0" applyFont="1" applyFill="1" applyAlignment="1">
      <alignment horizontal="left"/>
    </xf>
    <xf numFmtId="0" fontId="196" fillId="0" borderId="0" xfId="69" applyFont="1" applyFill="1" applyAlignment="1" applyProtection="1"/>
    <xf numFmtId="0" fontId="167" fillId="65" borderId="0" xfId="0" applyFont="1" applyFill="1"/>
    <xf numFmtId="17" fontId="174" fillId="58" borderId="43" xfId="0" quotePrefix="1" applyNumberFormat="1" applyFont="1" applyFill="1" applyBorder="1" applyAlignment="1">
      <alignment horizontal="left" vertical="center"/>
    </xf>
    <xf numFmtId="0" fontId="171" fillId="0" borderId="0" xfId="0" applyFont="1" applyAlignment="1">
      <alignment vertical="center"/>
    </xf>
    <xf numFmtId="0" fontId="167" fillId="0" borderId="34" xfId="0" applyFont="1" applyBorder="1" applyAlignment="1">
      <alignment vertical="center"/>
    </xf>
    <xf numFmtId="168" fontId="167" fillId="0" borderId="65" xfId="93" applyNumberFormat="1" applyFont="1" applyBorder="1" applyAlignment="1">
      <alignment vertical="center"/>
    </xf>
    <xf numFmtId="168" fontId="167" fillId="0" borderId="72" xfId="93" applyNumberFormat="1" applyFont="1" applyBorder="1" applyAlignment="1">
      <alignment vertical="center"/>
    </xf>
    <xf numFmtId="168" fontId="167" fillId="0" borderId="50" xfId="217" applyNumberFormat="1" applyFont="1" applyBorder="1" applyAlignment="1">
      <alignment vertical="center"/>
    </xf>
    <xf numFmtId="168" fontId="167" fillId="0" borderId="41" xfId="217" applyNumberFormat="1" applyFont="1" applyBorder="1" applyAlignment="1">
      <alignment vertical="center"/>
    </xf>
    <xf numFmtId="168" fontId="167" fillId="0" borderId="41" xfId="217" applyNumberFormat="1" applyFont="1" applyFill="1" applyBorder="1" applyAlignment="1">
      <alignment vertical="center"/>
    </xf>
    <xf numFmtId="168" fontId="167" fillId="0" borderId="41" xfId="262" applyNumberFormat="1" applyFont="1" applyBorder="1" applyAlignment="1">
      <alignment vertical="center"/>
    </xf>
    <xf numFmtId="0" fontId="181" fillId="0" borderId="0" xfId="0" applyFont="1" applyAlignment="1">
      <alignment vertical="center"/>
    </xf>
    <xf numFmtId="0" fontId="167" fillId="0" borderId="33" xfId="0" applyFont="1" applyBorder="1" applyAlignment="1">
      <alignment vertical="center"/>
    </xf>
    <xf numFmtId="168" fontId="167" fillId="0" borderId="69" xfId="93" applyNumberFormat="1" applyFont="1" applyBorder="1" applyAlignment="1">
      <alignment vertical="center"/>
    </xf>
    <xf numFmtId="0" fontId="174" fillId="0" borderId="26" xfId="0" applyFont="1" applyBorder="1" applyAlignment="1">
      <alignment vertical="center"/>
    </xf>
    <xf numFmtId="168" fontId="174" fillId="0" borderId="46" xfId="93" applyNumberFormat="1" applyFont="1" applyBorder="1" applyAlignment="1">
      <alignment vertical="center"/>
    </xf>
    <xf numFmtId="168" fontId="174" fillId="0" borderId="42" xfId="93" applyNumberFormat="1" applyFont="1" applyBorder="1" applyAlignment="1">
      <alignment vertical="center"/>
    </xf>
    <xf numFmtId="168" fontId="174" fillId="0" borderId="48" xfId="93" applyNumberFormat="1" applyFont="1" applyBorder="1" applyAlignment="1">
      <alignment vertical="center"/>
    </xf>
    <xf numFmtId="168" fontId="174" fillId="0" borderId="70" xfId="93" applyNumberFormat="1" applyFont="1" applyBorder="1" applyAlignment="1">
      <alignment vertical="center"/>
    </xf>
    <xf numFmtId="168" fontId="174" fillId="0" borderId="51" xfId="93" applyNumberFormat="1" applyFont="1" applyBorder="1" applyAlignment="1">
      <alignment vertical="center"/>
    </xf>
    <xf numFmtId="168" fontId="174" fillId="0" borderId="42" xfId="217" applyNumberFormat="1" applyFont="1" applyBorder="1" applyAlignment="1">
      <alignment vertical="center"/>
    </xf>
    <xf numFmtId="168" fontId="174" fillId="0" borderId="42" xfId="217" applyNumberFormat="1" applyFont="1" applyFill="1" applyBorder="1" applyAlignment="1">
      <alignment vertical="center"/>
    </xf>
    <xf numFmtId="168" fontId="174" fillId="0" borderId="42" xfId="262" applyNumberFormat="1" applyFont="1" applyBorder="1" applyAlignment="1">
      <alignment vertical="center"/>
    </xf>
    <xf numFmtId="0" fontId="171" fillId="0" borderId="0" xfId="79" applyFont="1"/>
    <xf numFmtId="3" fontId="167" fillId="0" borderId="0" xfId="82" applyNumberFormat="1" applyFont="1" applyAlignment="1">
      <alignment vertical="center"/>
    </xf>
    <xf numFmtId="3" fontId="167" fillId="0" borderId="0" xfId="82" applyNumberFormat="1" applyFont="1" applyAlignment="1">
      <alignment horizontal="right" vertical="center"/>
    </xf>
    <xf numFmtId="0" fontId="174" fillId="58" borderId="23" xfId="0" applyFont="1" applyFill="1" applyBorder="1"/>
    <xf numFmtId="17" fontId="174" fillId="58" borderId="47" xfId="82" applyNumberFormat="1" applyFont="1" applyFill="1" applyBorder="1" applyAlignment="1">
      <alignment horizontal="center" vertical="center"/>
    </xf>
    <xf numFmtId="17" fontId="174" fillId="58" borderId="64" xfId="82" applyNumberFormat="1" applyFont="1" applyFill="1" applyBorder="1" applyAlignment="1">
      <alignment horizontal="center" vertical="center"/>
    </xf>
    <xf numFmtId="0" fontId="174" fillId="0" borderId="31" xfId="0" applyFont="1" applyBorder="1"/>
    <xf numFmtId="168" fontId="174" fillId="0" borderId="41" xfId="93" applyNumberFormat="1" applyFont="1" applyBorder="1" applyAlignment="1">
      <alignment vertical="center"/>
    </xf>
    <xf numFmtId="168" fontId="174" fillId="0" borderId="69" xfId="93" applyNumberFormat="1" applyFont="1" applyBorder="1" applyAlignment="1">
      <alignment vertical="center"/>
    </xf>
    <xf numFmtId="168" fontId="174" fillId="0" borderId="69" xfId="93" applyNumberFormat="1" applyFont="1" applyFill="1" applyBorder="1" applyAlignment="1">
      <alignment vertical="center"/>
    </xf>
    <xf numFmtId="168" fontId="174" fillId="0" borderId="69" xfId="935" applyNumberFormat="1" applyFont="1" applyFill="1" applyBorder="1" applyAlignment="1">
      <alignment vertical="center"/>
    </xf>
    <xf numFmtId="0" fontId="167" fillId="0" borderId="27" xfId="0" applyFont="1" applyBorder="1" applyAlignment="1">
      <alignment horizontal="left" indent="1"/>
    </xf>
    <xf numFmtId="168" fontId="167" fillId="0" borderId="69" xfId="93" applyNumberFormat="1" applyFont="1" applyFill="1" applyBorder="1" applyAlignment="1">
      <alignment vertical="center"/>
    </xf>
    <xf numFmtId="168" fontId="167" fillId="0" borderId="69" xfId="935" applyNumberFormat="1" applyFont="1" applyFill="1" applyBorder="1" applyAlignment="1">
      <alignment vertical="center"/>
    </xf>
    <xf numFmtId="0" fontId="167" fillId="0" borderId="27" xfId="0" applyFont="1" applyBorder="1" applyAlignment="1">
      <alignment horizontal="left" indent="2"/>
    </xf>
    <xf numFmtId="0" fontId="174" fillId="0" borderId="23" xfId="0" applyFont="1" applyBorder="1"/>
    <xf numFmtId="168" fontId="174" fillId="0" borderId="64" xfId="93" applyNumberFormat="1" applyFont="1" applyBorder="1" applyAlignment="1">
      <alignment vertical="center"/>
    </xf>
    <xf numFmtId="168" fontId="174" fillId="0" borderId="64" xfId="93" applyNumberFormat="1" applyFont="1" applyFill="1" applyBorder="1" applyAlignment="1">
      <alignment vertical="center"/>
    </xf>
    <xf numFmtId="168" fontId="174" fillId="0" borderId="64" xfId="935" applyNumberFormat="1" applyFont="1" applyFill="1" applyBorder="1" applyAlignment="1">
      <alignment vertical="center"/>
    </xf>
    <xf numFmtId="168" fontId="171" fillId="0" borderId="0" xfId="93" applyNumberFormat="1" applyFont="1"/>
    <xf numFmtId="0" fontId="174" fillId="58" borderId="25" xfId="0" applyFont="1" applyFill="1" applyBorder="1"/>
    <xf numFmtId="172" fontId="174" fillId="0" borderId="41" xfId="93" applyNumberFormat="1" applyFont="1" applyBorder="1" applyAlignment="1">
      <alignment vertical="center"/>
    </xf>
    <xf numFmtId="172" fontId="174" fillId="0" borderId="69" xfId="93" applyNumberFormat="1" applyFont="1" applyBorder="1" applyAlignment="1">
      <alignment vertical="center"/>
    </xf>
    <xf numFmtId="172" fontId="174" fillId="0" borderId="69" xfId="93" applyNumberFormat="1" applyFont="1" applyFill="1" applyBorder="1" applyAlignment="1">
      <alignment vertical="center"/>
    </xf>
    <xf numFmtId="172" fontId="174" fillId="0" borderId="69" xfId="935" applyNumberFormat="1" applyFont="1" applyFill="1" applyBorder="1" applyAlignment="1">
      <alignment vertical="center"/>
    </xf>
    <xf numFmtId="172" fontId="174" fillId="0" borderId="69" xfId="9720" applyNumberFormat="1" applyFont="1" applyFill="1" applyBorder="1" applyAlignment="1">
      <alignment vertical="center"/>
    </xf>
    <xf numFmtId="172" fontId="167" fillId="0" borderId="41" xfId="93" applyNumberFormat="1" applyFont="1" applyBorder="1" applyAlignment="1">
      <alignment vertical="center"/>
    </xf>
    <xf numFmtId="172" fontId="167" fillId="0" borderId="69" xfId="93" applyNumberFormat="1" applyFont="1" applyBorder="1" applyAlignment="1">
      <alignment vertical="center"/>
    </xf>
    <xf numFmtId="172" fontId="167" fillId="0" borderId="69" xfId="93" applyNumberFormat="1" applyFont="1" applyFill="1" applyBorder="1" applyAlignment="1">
      <alignment vertical="center"/>
    </xf>
    <xf numFmtId="172" fontId="167" fillId="0" borderId="69" xfId="935" applyNumberFormat="1" applyFont="1" applyFill="1" applyBorder="1" applyAlignment="1">
      <alignment vertical="center"/>
    </xf>
    <xf numFmtId="172" fontId="167" fillId="0" borderId="69" xfId="9720" applyNumberFormat="1" applyFont="1" applyFill="1" applyBorder="1" applyAlignment="1">
      <alignment vertical="center"/>
    </xf>
    <xf numFmtId="172" fontId="174" fillId="0" borderId="39" xfId="93" applyNumberFormat="1" applyFont="1" applyBorder="1" applyAlignment="1">
      <alignment vertical="center"/>
    </xf>
    <xf numFmtId="172" fontId="174" fillId="0" borderId="64" xfId="93" applyNumberFormat="1" applyFont="1" applyBorder="1" applyAlignment="1">
      <alignment vertical="center"/>
    </xf>
    <xf numFmtId="172" fontId="174" fillId="0" borderId="64" xfId="93" applyNumberFormat="1" applyFont="1" applyFill="1" applyBorder="1" applyAlignment="1">
      <alignment vertical="center"/>
    </xf>
    <xf numFmtId="172" fontId="174" fillId="0" borderId="64" xfId="935" applyNumberFormat="1" applyFont="1" applyFill="1" applyBorder="1" applyAlignment="1">
      <alignment vertical="center"/>
    </xf>
    <xf numFmtId="172" fontId="174" fillId="0" borderId="64" xfId="9720" applyNumberFormat="1" applyFont="1" applyFill="1" applyBorder="1" applyAlignment="1">
      <alignment vertical="center"/>
    </xf>
    <xf numFmtId="0" fontId="171" fillId="0" borderId="108" xfId="79" applyFont="1" applyBorder="1"/>
    <xf numFmtId="3" fontId="171" fillId="0" borderId="0" xfId="0" applyNumberFormat="1" applyFont="1"/>
    <xf numFmtId="3" fontId="171" fillId="0" borderId="0" xfId="79" applyNumberFormat="1" applyFont="1"/>
    <xf numFmtId="17" fontId="174" fillId="58" borderId="24" xfId="82" applyNumberFormat="1" applyFont="1" applyFill="1" applyBorder="1" applyAlignment="1">
      <alignment horizontal="left" vertical="center"/>
    </xf>
    <xf numFmtId="169" fontId="167" fillId="0" borderId="34" xfId="85" applyNumberFormat="1" applyFont="1" applyBorder="1" applyAlignment="1">
      <alignment horizontal="left"/>
    </xf>
    <xf numFmtId="202" fontId="167" fillId="0" borderId="50" xfId="93" applyNumberFormat="1" applyFont="1" applyBorder="1" applyAlignment="1">
      <alignment horizontal="right" vertical="center"/>
    </xf>
    <xf numFmtId="169" fontId="167" fillId="0" borderId="14" xfId="85" applyNumberFormat="1" applyFont="1" applyBorder="1" applyAlignment="1">
      <alignment horizontal="left"/>
    </xf>
    <xf numFmtId="3" fontId="167" fillId="0" borderId="57" xfId="82" applyNumberFormat="1" applyFont="1" applyBorder="1" applyAlignment="1">
      <alignment horizontal="right" vertical="center"/>
    </xf>
    <xf numFmtId="3" fontId="167" fillId="0" borderId="32" xfId="82" applyNumberFormat="1" applyFont="1" applyBorder="1" applyAlignment="1">
      <alignment horizontal="right" vertical="center"/>
    </xf>
    <xf numFmtId="3" fontId="167" fillId="0" borderId="90" xfId="82" applyNumberFormat="1" applyFont="1" applyBorder="1" applyAlignment="1">
      <alignment horizontal="right" vertical="center"/>
    </xf>
    <xf numFmtId="168" fontId="174" fillId="58" borderId="24" xfId="93" applyNumberFormat="1" applyFont="1" applyFill="1" applyBorder="1" applyAlignment="1">
      <alignment vertical="top"/>
    </xf>
    <xf numFmtId="168" fontId="174" fillId="58" borderId="39" xfId="93" quotePrefix="1" applyNumberFormat="1" applyFont="1" applyFill="1" applyBorder="1" applyAlignment="1">
      <alignment horizontal="center" vertical="center"/>
    </xf>
    <xf numFmtId="168" fontId="174" fillId="58" borderId="47" xfId="93" quotePrefix="1" applyNumberFormat="1" applyFont="1" applyFill="1" applyBorder="1" applyAlignment="1">
      <alignment horizontal="center" vertical="center"/>
    </xf>
    <xf numFmtId="168" fontId="174" fillId="58" borderId="43" xfId="93" quotePrefix="1" applyNumberFormat="1" applyFont="1" applyFill="1" applyBorder="1" applyAlignment="1">
      <alignment horizontal="center" vertical="center"/>
    </xf>
    <xf numFmtId="168" fontId="174" fillId="58" borderId="64" xfId="93" quotePrefix="1" applyNumberFormat="1" applyFont="1" applyFill="1" applyBorder="1" applyAlignment="1">
      <alignment horizontal="center" vertical="center"/>
    </xf>
    <xf numFmtId="168" fontId="174" fillId="58" borderId="52" xfId="93" quotePrefix="1" applyNumberFormat="1" applyFont="1" applyFill="1" applyBorder="1" applyAlignment="1">
      <alignment horizontal="center" vertical="center"/>
    </xf>
    <xf numFmtId="202" fontId="174" fillId="58" borderId="39" xfId="93" quotePrefix="1" applyNumberFormat="1" applyFont="1" applyFill="1" applyBorder="1" applyAlignment="1">
      <alignment horizontal="center" vertical="center"/>
    </xf>
    <xf numFmtId="0" fontId="197" fillId="0" borderId="0" xfId="0" applyFont="1" applyAlignment="1">
      <alignment horizontal="center" vertical="center"/>
    </xf>
    <xf numFmtId="168" fontId="174" fillId="0" borderId="0" xfId="93" applyNumberFormat="1" applyFont="1" applyFill="1" applyBorder="1"/>
    <xf numFmtId="168" fontId="174" fillId="0" borderId="0" xfId="217" applyNumberFormat="1" applyFont="1" applyFill="1" applyBorder="1"/>
    <xf numFmtId="17" fontId="174" fillId="58" borderId="39" xfId="82" applyNumberFormat="1" applyFont="1" applyFill="1" applyBorder="1" applyAlignment="1">
      <alignment horizontal="center" vertical="center"/>
    </xf>
    <xf numFmtId="168" fontId="174" fillId="58" borderId="24" xfId="93" applyNumberFormat="1" applyFont="1" applyFill="1" applyBorder="1" applyAlignment="1">
      <alignment horizontal="left" vertical="center"/>
    </xf>
    <xf numFmtId="169" fontId="167" fillId="0" borderId="34" xfId="85" applyNumberFormat="1" applyFont="1" applyBorder="1" applyAlignment="1">
      <alignment horizontal="left" wrapText="1"/>
    </xf>
    <xf numFmtId="169" fontId="167" fillId="0" borderId="33" xfId="85" applyNumberFormat="1" applyFont="1" applyBorder="1" applyAlignment="1">
      <alignment horizontal="left"/>
    </xf>
    <xf numFmtId="203" fontId="167" fillId="0" borderId="41" xfId="85" applyNumberFormat="1" applyFont="1" applyBorder="1" applyAlignment="1">
      <alignment horizontal="right" vertical="center"/>
    </xf>
    <xf numFmtId="203" fontId="167" fillId="0" borderId="41" xfId="85" applyNumberFormat="1" applyFont="1" applyFill="1" applyBorder="1" applyAlignment="1">
      <alignment horizontal="right" vertical="center"/>
    </xf>
    <xf numFmtId="203" fontId="167" fillId="0" borderId="41" xfId="253" applyNumberFormat="1" applyFont="1" applyFill="1" applyBorder="1" applyAlignment="1">
      <alignment horizontal="right" vertical="center"/>
    </xf>
    <xf numFmtId="3" fontId="167" fillId="0" borderId="108" xfId="82" applyNumberFormat="1" applyFont="1" applyBorder="1" applyAlignment="1">
      <alignment horizontal="right" vertical="center"/>
    </xf>
    <xf numFmtId="0" fontId="152" fillId="65" borderId="0" xfId="0" applyFont="1" applyFill="1" applyAlignment="1">
      <alignment horizontal="left" vertical="center"/>
    </xf>
    <xf numFmtId="17" fontId="174" fillId="58" borderId="43" xfId="174" applyNumberFormat="1" applyFont="1" applyFill="1" applyBorder="1" applyAlignment="1">
      <alignment horizontal="center" vertical="center"/>
    </xf>
    <xf numFmtId="17" fontId="174" fillId="58" borderId="24" xfId="174" applyNumberFormat="1" applyFont="1" applyFill="1" applyBorder="1" applyAlignment="1">
      <alignment horizontal="center" vertical="center"/>
    </xf>
    <xf numFmtId="17" fontId="174" fillId="58" borderId="39" xfId="174" applyNumberFormat="1" applyFont="1" applyFill="1" applyBorder="1" applyAlignment="1">
      <alignment horizontal="center" vertical="center"/>
    </xf>
    <xf numFmtId="17" fontId="174" fillId="58" borderId="47" xfId="174" applyNumberFormat="1" applyFont="1" applyFill="1" applyBorder="1" applyAlignment="1">
      <alignment horizontal="center" vertical="center"/>
    </xf>
    <xf numFmtId="17" fontId="174" fillId="58" borderId="64" xfId="174" applyNumberFormat="1" applyFont="1" applyFill="1" applyBorder="1" applyAlignment="1">
      <alignment horizontal="center" vertical="center"/>
    </xf>
    <xf numFmtId="17" fontId="174" fillId="58" borderId="39" xfId="0" applyNumberFormat="1" applyFont="1" applyFill="1" applyBorder="1" applyAlignment="1">
      <alignment horizontal="center" vertical="center"/>
    </xf>
    <xf numFmtId="17" fontId="174" fillId="58" borderId="47" xfId="0" applyNumberFormat="1" applyFont="1" applyFill="1" applyBorder="1" applyAlignment="1">
      <alignment horizontal="center" vertical="center"/>
    </xf>
    <xf numFmtId="17" fontId="174" fillId="58" borderId="43" xfId="0" applyNumberFormat="1" applyFont="1" applyFill="1" applyBorder="1" applyAlignment="1">
      <alignment horizontal="center" vertical="center"/>
    </xf>
    <xf numFmtId="17" fontId="174" fillId="58" borderId="64" xfId="0" applyNumberFormat="1" applyFont="1" applyFill="1" applyBorder="1" applyAlignment="1">
      <alignment horizontal="center" vertical="center"/>
    </xf>
    <xf numFmtId="17" fontId="174" fillId="58" borderId="52" xfId="0" applyNumberFormat="1" applyFont="1" applyFill="1" applyBorder="1" applyAlignment="1">
      <alignment horizontal="center" vertical="center"/>
    </xf>
    <xf numFmtId="0" fontId="167" fillId="0" borderId="16" xfId="180" applyFont="1" applyBorder="1" applyAlignment="1">
      <alignment horizontal="left" vertical="center" indent="2"/>
    </xf>
    <xf numFmtId="164" fontId="167" fillId="0" borderId="16" xfId="180" applyNumberFormat="1" applyFont="1" applyBorder="1" applyAlignment="1">
      <alignment horizontal="left" vertical="center" indent="1"/>
    </xf>
    <xf numFmtId="164" fontId="167" fillId="0" borderId="14" xfId="180" applyNumberFormat="1" applyFont="1" applyBorder="1" applyAlignment="1">
      <alignment horizontal="left" vertical="center" indent="1"/>
    </xf>
    <xf numFmtId="164" fontId="167" fillId="0" borderId="56" xfId="93" applyNumberFormat="1" applyFont="1" applyBorder="1" applyAlignment="1">
      <alignment horizontal="center" vertical="center"/>
    </xf>
    <xf numFmtId="164" fontId="167" fillId="0" borderId="57" xfId="93" applyNumberFormat="1" applyFont="1" applyBorder="1" applyAlignment="1">
      <alignment horizontal="center" vertical="center"/>
    </xf>
    <xf numFmtId="164" fontId="167" fillId="0" borderId="32" xfId="93" applyNumberFormat="1" applyFont="1" applyBorder="1" applyAlignment="1">
      <alignment horizontal="center" vertical="center"/>
    </xf>
    <xf numFmtId="164" fontId="167" fillId="0" borderId="66" xfId="93" applyNumberFormat="1" applyFont="1" applyBorder="1" applyAlignment="1">
      <alignment horizontal="center" vertical="center"/>
    </xf>
    <xf numFmtId="164" fontId="167" fillId="0" borderId="90" xfId="93" applyNumberFormat="1" applyFont="1" applyBorder="1" applyAlignment="1">
      <alignment horizontal="center" vertical="center"/>
    </xf>
    <xf numFmtId="164" fontId="167" fillId="0" borderId="57" xfId="93" applyNumberFormat="1" applyFont="1" applyFill="1" applyBorder="1" applyAlignment="1">
      <alignment horizontal="center" vertical="center"/>
    </xf>
    <xf numFmtId="164" fontId="167" fillId="0" borderId="57" xfId="218" applyNumberFormat="1" applyFont="1" applyFill="1" applyBorder="1" applyAlignment="1">
      <alignment horizontal="center" vertical="center"/>
    </xf>
    <xf numFmtId="0" fontId="167" fillId="0" borderId="16" xfId="174" applyFont="1" applyBorder="1" applyAlignment="1">
      <alignment horizontal="left" vertical="center" indent="3"/>
    </xf>
    <xf numFmtId="164" fontId="167" fillId="0" borderId="16" xfId="174" applyNumberFormat="1" applyFont="1" applyBorder="1" applyAlignment="1">
      <alignment horizontal="left" vertical="center" indent="2"/>
    </xf>
    <xf numFmtId="164" fontId="167" fillId="0" borderId="14" xfId="174" applyNumberFormat="1" applyFont="1" applyBorder="1" applyAlignment="1">
      <alignment horizontal="left" vertical="center" indent="2"/>
    </xf>
    <xf numFmtId="164" fontId="167" fillId="0" borderId="56" xfId="180" applyNumberFormat="1" applyFont="1" applyBorder="1" applyAlignment="1">
      <alignment horizontal="center" vertical="center"/>
    </xf>
    <xf numFmtId="164" fontId="167" fillId="0" borderId="57" xfId="180" applyNumberFormat="1" applyFont="1" applyBorder="1" applyAlignment="1">
      <alignment horizontal="center" vertical="center"/>
    </xf>
    <xf numFmtId="164" fontId="167" fillId="0" borderId="32" xfId="180" applyNumberFormat="1" applyFont="1" applyBorder="1" applyAlignment="1">
      <alignment horizontal="center" vertical="center"/>
    </xf>
    <xf numFmtId="164" fontId="167" fillId="0" borderId="66" xfId="180" applyNumberFormat="1" applyFont="1" applyBorder="1" applyAlignment="1">
      <alignment horizontal="center" vertical="center"/>
    </xf>
    <xf numFmtId="0" fontId="174" fillId="0" borderId="18" xfId="180" applyFont="1" applyBorder="1" applyAlignment="1">
      <alignment horizontal="left" vertical="center" indent="1"/>
    </xf>
    <xf numFmtId="164" fontId="167" fillId="0" borderId="18" xfId="180" applyNumberFormat="1" applyFont="1" applyBorder="1" applyAlignment="1">
      <alignment horizontal="left" vertical="center" indent="1"/>
    </xf>
    <xf numFmtId="164" fontId="167" fillId="0" borderId="15" xfId="180" applyNumberFormat="1" applyFont="1" applyBorder="1" applyAlignment="1">
      <alignment horizontal="left" vertical="center" indent="1"/>
    </xf>
    <xf numFmtId="164" fontId="167" fillId="0" borderId="55" xfId="180" applyNumberFormat="1" applyFont="1" applyBorder="1" applyAlignment="1">
      <alignment horizontal="center" vertical="center"/>
    </xf>
    <xf numFmtId="164" fontId="167" fillId="0" borderId="58" xfId="180" applyNumberFormat="1" applyFont="1" applyBorder="1" applyAlignment="1">
      <alignment horizontal="center" vertical="center"/>
    </xf>
    <xf numFmtId="164" fontId="174" fillId="0" borderId="58" xfId="0" applyNumberFormat="1" applyFont="1" applyBorder="1" applyAlignment="1">
      <alignment horizontal="center" vertical="center"/>
    </xf>
    <xf numFmtId="164" fontId="167" fillId="0" borderId="29" xfId="180" applyNumberFormat="1" applyFont="1" applyBorder="1" applyAlignment="1">
      <alignment horizontal="center" vertical="center"/>
    </xf>
    <xf numFmtId="164" fontId="167" fillId="0" borderId="67" xfId="180" applyNumberFormat="1" applyFont="1" applyBorder="1" applyAlignment="1">
      <alignment horizontal="center" vertical="center"/>
    </xf>
    <xf numFmtId="164" fontId="174" fillId="0" borderId="29" xfId="0" applyNumberFormat="1" applyFont="1" applyBorder="1" applyAlignment="1">
      <alignment horizontal="center" vertical="center"/>
    </xf>
    <xf numFmtId="164" fontId="174" fillId="0" borderId="55" xfId="0" applyNumberFormat="1" applyFont="1" applyBorder="1" applyAlignment="1">
      <alignment horizontal="center" vertical="center"/>
    </xf>
    <xf numFmtId="164" fontId="174" fillId="0" borderId="67" xfId="0" applyNumberFormat="1" applyFont="1" applyBorder="1" applyAlignment="1">
      <alignment horizontal="center" vertical="center"/>
    </xf>
    <xf numFmtId="164" fontId="174" fillId="0" borderId="91" xfId="0" applyNumberFormat="1" applyFont="1" applyBorder="1" applyAlignment="1">
      <alignment horizontal="center" vertical="center"/>
    </xf>
    <xf numFmtId="3" fontId="171" fillId="0" borderId="0" xfId="82" applyNumberFormat="1" applyFont="1" applyAlignment="1">
      <alignment vertical="center"/>
    </xf>
    <xf numFmtId="164" fontId="174" fillId="0" borderId="0" xfId="174" applyNumberFormat="1" applyFont="1" applyAlignment="1">
      <alignment horizontal="left" vertical="center" indent="1"/>
    </xf>
    <xf numFmtId="164" fontId="174" fillId="0" borderId="0" xfId="174" applyNumberFormat="1" applyFont="1" applyAlignment="1">
      <alignment horizontal="center" vertical="center"/>
    </xf>
    <xf numFmtId="164" fontId="174" fillId="0" borderId="0" xfId="0" applyNumberFormat="1" applyFont="1" applyAlignment="1">
      <alignment horizontal="center" vertical="center"/>
    </xf>
    <xf numFmtId="0" fontId="167" fillId="0" borderId="0" xfId="174" applyFont="1" applyAlignment="1">
      <alignment vertical="center"/>
    </xf>
    <xf numFmtId="164" fontId="167" fillId="0" borderId="57" xfId="0" applyNumberFormat="1" applyFont="1" applyBorder="1" applyAlignment="1">
      <alignment horizontal="center" vertical="center"/>
    </xf>
    <xf numFmtId="164" fontId="167" fillId="0" borderId="32" xfId="0" applyNumberFormat="1" applyFont="1" applyBorder="1" applyAlignment="1">
      <alignment horizontal="center" vertical="center"/>
    </xf>
    <xf numFmtId="164" fontId="167" fillId="0" borderId="56" xfId="0" applyNumberFormat="1" applyFont="1" applyBorder="1" applyAlignment="1">
      <alignment horizontal="center" vertical="center"/>
    </xf>
    <xf numFmtId="164" fontId="167" fillId="0" borderId="66" xfId="0" applyNumberFormat="1" applyFont="1" applyBorder="1" applyAlignment="1">
      <alignment horizontal="center" vertical="center"/>
    </xf>
    <xf numFmtId="164" fontId="167" fillId="0" borderId="90" xfId="0" applyNumberFormat="1" applyFont="1" applyBorder="1" applyAlignment="1">
      <alignment horizontal="center" vertical="center"/>
    </xf>
    <xf numFmtId="164" fontId="167" fillId="0" borderId="57" xfId="79" applyNumberFormat="1" applyFont="1" applyBorder="1" applyAlignment="1">
      <alignment horizontal="center" vertical="center"/>
    </xf>
    <xf numFmtId="0" fontId="167" fillId="0" borderId="18" xfId="180" applyFont="1" applyBorder="1" applyAlignment="1">
      <alignment horizontal="left" vertical="center" indent="1"/>
    </xf>
    <xf numFmtId="164" fontId="167" fillId="0" borderId="58" xfId="0" applyNumberFormat="1" applyFont="1" applyBorder="1" applyAlignment="1">
      <alignment horizontal="center" vertical="center"/>
    </xf>
    <xf numFmtId="164" fontId="167" fillId="0" borderId="29" xfId="0" applyNumberFormat="1" applyFont="1" applyBorder="1" applyAlignment="1">
      <alignment horizontal="center" vertical="center"/>
    </xf>
    <xf numFmtId="164" fontId="167" fillId="0" borderId="55" xfId="0" applyNumberFormat="1" applyFont="1" applyBorder="1" applyAlignment="1">
      <alignment horizontal="center" vertical="center"/>
    </xf>
    <xf numFmtId="164" fontId="167" fillId="0" borderId="67" xfId="0" applyNumberFormat="1" applyFont="1" applyBorder="1" applyAlignment="1">
      <alignment horizontal="center" vertical="center"/>
    </xf>
    <xf numFmtId="164" fontId="167" fillId="0" borderId="91" xfId="0" applyNumberFormat="1" applyFont="1" applyBorder="1" applyAlignment="1">
      <alignment horizontal="center" vertical="center"/>
    </xf>
    <xf numFmtId="164" fontId="167" fillId="0" borderId="58" xfId="79" applyNumberFormat="1" applyFont="1" applyBorder="1" applyAlignment="1">
      <alignment horizontal="center" vertical="center"/>
    </xf>
    <xf numFmtId="0" fontId="171" fillId="68" borderId="0" xfId="0" applyFont="1" applyFill="1"/>
    <xf numFmtId="168" fontId="167" fillId="0" borderId="50" xfId="218" applyNumberFormat="1" applyFont="1" applyBorder="1"/>
    <xf numFmtId="169" fontId="167" fillId="0" borderId="15" xfId="85" applyNumberFormat="1" applyFont="1" applyBorder="1" applyAlignment="1">
      <alignment horizontal="left" wrapText="1"/>
    </xf>
    <xf numFmtId="168" fontId="167" fillId="0" borderId="58" xfId="93" applyNumberFormat="1" applyFont="1" applyBorder="1"/>
    <xf numFmtId="168" fontId="167" fillId="0" borderId="58" xfId="93" applyNumberFormat="1" applyFont="1" applyFill="1" applyBorder="1"/>
    <xf numFmtId="168" fontId="167" fillId="0" borderId="58" xfId="218" applyNumberFormat="1" applyFont="1" applyBorder="1"/>
    <xf numFmtId="17" fontId="174" fillId="58" borderId="22" xfId="0" quotePrefix="1" applyNumberFormat="1" applyFont="1" applyFill="1" applyBorder="1" applyAlignment="1">
      <alignment horizontal="left" vertical="center"/>
    </xf>
    <xf numFmtId="169" fontId="167" fillId="0" borderId="53" xfId="85" applyNumberFormat="1" applyFont="1" applyBorder="1" applyAlignment="1">
      <alignment horizontal="left"/>
    </xf>
    <xf numFmtId="169" fontId="167" fillId="0" borderId="18" xfId="85" applyNumberFormat="1" applyFont="1" applyBorder="1" applyAlignment="1">
      <alignment horizontal="left" wrapText="1"/>
    </xf>
    <xf numFmtId="17" fontId="174" fillId="58" borderId="43" xfId="82" applyNumberFormat="1" applyFont="1" applyFill="1" applyBorder="1" applyAlignment="1">
      <alignment horizontal="left" vertical="center"/>
    </xf>
    <xf numFmtId="0" fontId="167" fillId="0" borderId="35" xfId="0" applyFont="1" applyBorder="1"/>
    <xf numFmtId="0" fontId="167" fillId="0" borderId="33" xfId="0" applyFont="1" applyBorder="1"/>
    <xf numFmtId="0" fontId="167" fillId="0" borderId="26" xfId="0" applyFont="1" applyBorder="1"/>
    <xf numFmtId="17" fontId="174" fillId="58" borderId="25" xfId="0" applyNumberFormat="1" applyFont="1" applyFill="1" applyBorder="1" applyAlignment="1">
      <alignment horizontal="center" vertical="center"/>
    </xf>
    <xf numFmtId="4" fontId="167" fillId="0" borderId="50" xfId="82" applyNumberFormat="1" applyFont="1" applyBorder="1" applyAlignment="1">
      <alignment horizontal="right" vertical="center"/>
    </xf>
    <xf numFmtId="175" fontId="167" fillId="0" borderId="50" xfId="82" applyNumberFormat="1" applyFont="1" applyBorder="1" applyAlignment="1">
      <alignment horizontal="right" vertical="center"/>
    </xf>
    <xf numFmtId="169" fontId="167" fillId="0" borderId="15" xfId="85" applyNumberFormat="1" applyFont="1" applyBorder="1" applyAlignment="1">
      <alignment horizontal="left"/>
    </xf>
    <xf numFmtId="4" fontId="167" fillId="0" borderId="42" xfId="82" applyNumberFormat="1" applyFont="1" applyBorder="1" applyAlignment="1">
      <alignment horizontal="right" vertical="center"/>
    </xf>
    <xf numFmtId="3" fontId="167" fillId="0" borderId="42" xfId="82" applyNumberFormat="1" applyFont="1" applyBorder="1" applyAlignment="1">
      <alignment horizontal="right" vertical="center"/>
    </xf>
    <xf numFmtId="4" fontId="167" fillId="0" borderId="0" xfId="82" applyNumberFormat="1" applyFont="1" applyAlignment="1">
      <alignment horizontal="right" vertical="center"/>
    </xf>
    <xf numFmtId="3" fontId="167" fillId="0" borderId="0" xfId="82" applyNumberFormat="1" applyFont="1" applyAlignment="1">
      <alignment horizontal="left" vertical="center"/>
    </xf>
    <xf numFmtId="165" fontId="167" fillId="0" borderId="0" xfId="93" applyFont="1"/>
    <xf numFmtId="9" fontId="167" fillId="0" borderId="0" xfId="0" applyNumberFormat="1" applyFont="1"/>
    <xf numFmtId="9" fontId="171" fillId="0" borderId="0" xfId="0" applyNumberFormat="1" applyFont="1"/>
    <xf numFmtId="4" fontId="167" fillId="0" borderId="41" xfId="82" applyNumberFormat="1" applyFont="1" applyBorder="1" applyAlignment="1">
      <alignment horizontal="right" vertical="center"/>
    </xf>
    <xf numFmtId="169" fontId="174" fillId="0" borderId="26" xfId="85" applyNumberFormat="1" applyFont="1" applyBorder="1" applyAlignment="1">
      <alignment horizontal="left"/>
    </xf>
    <xf numFmtId="169" fontId="167" fillId="0" borderId="42" xfId="85" applyNumberFormat="1" applyFont="1" applyBorder="1" applyAlignment="1">
      <alignment horizontal="right"/>
    </xf>
    <xf numFmtId="169" fontId="167" fillId="0" borderId="42" xfId="85" applyNumberFormat="1" applyFont="1" applyFill="1" applyBorder="1" applyAlignment="1">
      <alignment horizontal="right"/>
    </xf>
    <xf numFmtId="169" fontId="167" fillId="0" borderId="42" xfId="85" applyNumberFormat="1" applyFont="1" applyBorder="1" applyAlignment="1">
      <alignment horizontal="right" vertical="center"/>
    </xf>
    <xf numFmtId="0" fontId="199" fillId="0" borderId="0" xfId="0" applyFont="1"/>
    <xf numFmtId="169" fontId="171" fillId="0" borderId="0" xfId="85" applyNumberFormat="1" applyFont="1"/>
    <xf numFmtId="10" fontId="171" fillId="0" borderId="0" xfId="85" applyNumberFormat="1" applyFont="1"/>
    <xf numFmtId="4" fontId="171" fillId="0" borderId="0" xfId="85" applyNumberFormat="1" applyFont="1"/>
    <xf numFmtId="10" fontId="171" fillId="0" borderId="0" xfId="253" applyNumberFormat="1" applyFont="1"/>
    <xf numFmtId="0" fontId="179" fillId="65" borderId="0" xfId="0" applyFont="1" applyFill="1" applyAlignment="1">
      <alignment horizontal="left" vertical="center" wrapText="1"/>
    </xf>
    <xf numFmtId="168" fontId="167" fillId="0" borderId="42" xfId="217" applyNumberFormat="1" applyFont="1" applyBorder="1" applyAlignment="1">
      <alignment vertical="center"/>
    </xf>
    <xf numFmtId="168" fontId="167" fillId="0" borderId="42" xfId="217" applyNumberFormat="1" applyFont="1" applyFill="1" applyBorder="1" applyAlignment="1">
      <alignment vertical="center"/>
    </xf>
    <xf numFmtId="168" fontId="171" fillId="0" borderId="0" xfId="0" applyNumberFormat="1" applyFont="1"/>
    <xf numFmtId="164" fontId="174" fillId="0" borderId="112" xfId="174" applyNumberFormat="1" applyFont="1" applyBorder="1" applyAlignment="1">
      <alignment horizontal="left" vertical="center" indent="1"/>
    </xf>
    <xf numFmtId="0" fontId="166" fillId="0" borderId="0" xfId="69" applyFont="1" applyFill="1" applyAlignment="1" applyProtection="1"/>
    <xf numFmtId="0" fontId="170" fillId="66" borderId="110" xfId="0" applyFont="1" applyFill="1" applyBorder="1" applyAlignment="1">
      <alignment horizontal="left"/>
    </xf>
    <xf numFmtId="0" fontId="175" fillId="0" borderId="0" xfId="0" applyFont="1"/>
    <xf numFmtId="175" fontId="167" fillId="0" borderId="105" xfId="93" applyNumberFormat="1" applyFont="1" applyBorder="1" applyAlignment="1">
      <alignment horizontal="center" vertical="center"/>
    </xf>
    <xf numFmtId="175" fontId="167" fillId="0" borderId="102" xfId="93" applyNumberFormat="1" applyFont="1" applyBorder="1" applyAlignment="1">
      <alignment horizontal="center" vertical="center"/>
    </xf>
    <xf numFmtId="175" fontId="167" fillId="0" borderId="106" xfId="93" applyNumberFormat="1" applyFont="1" applyBorder="1" applyAlignment="1">
      <alignment horizontal="center" vertical="center"/>
    </xf>
    <xf numFmtId="175" fontId="167" fillId="0" borderId="106" xfId="244" applyNumberFormat="1" applyFont="1" applyBorder="1" applyAlignment="1">
      <alignment horizontal="center" vertical="center"/>
    </xf>
    <xf numFmtId="174" fontId="171" fillId="0" borderId="0" xfId="0" applyNumberFormat="1" applyFont="1" applyAlignment="1">
      <alignment horizontal="left" vertical="center"/>
    </xf>
    <xf numFmtId="49" fontId="174" fillId="58" borderId="52" xfId="82" applyNumberFormat="1" applyFont="1" applyFill="1" applyBorder="1" applyAlignment="1">
      <alignment horizontal="center" vertical="center"/>
    </xf>
    <xf numFmtId="3" fontId="167" fillId="0" borderId="87" xfId="93" applyNumberFormat="1" applyFont="1" applyBorder="1" applyAlignment="1">
      <alignment horizontal="center" vertical="center"/>
    </xf>
    <xf numFmtId="3" fontId="167" fillId="0" borderId="104" xfId="93" applyNumberFormat="1" applyFont="1" applyBorder="1" applyAlignment="1">
      <alignment horizontal="center" vertical="center"/>
    </xf>
    <xf numFmtId="3" fontId="167" fillId="0" borderId="104" xfId="244" applyNumberFormat="1" applyFont="1" applyBorder="1" applyAlignment="1">
      <alignment horizontal="center" vertical="center"/>
    </xf>
    <xf numFmtId="3" fontId="167" fillId="0" borderId="104" xfId="244" applyNumberFormat="1" applyFont="1" applyFill="1" applyBorder="1" applyAlignment="1">
      <alignment horizontal="center" vertical="center"/>
    </xf>
    <xf numFmtId="175" fontId="167" fillId="0" borderId="87" xfId="93" applyNumberFormat="1" applyFont="1" applyFill="1" applyBorder="1" applyAlignment="1">
      <alignment horizontal="center" vertical="center"/>
    </xf>
    <xf numFmtId="175" fontId="167" fillId="0" borderId="87" xfId="262" applyNumberFormat="1" applyFont="1" applyFill="1" applyBorder="1" applyAlignment="1">
      <alignment horizontal="center" vertical="center"/>
    </xf>
    <xf numFmtId="3" fontId="167" fillId="0" borderId="0" xfId="244" applyNumberFormat="1" applyFont="1" applyBorder="1" applyAlignment="1">
      <alignment horizontal="center" vertical="center"/>
    </xf>
    <xf numFmtId="175" fontId="167" fillId="0" borderId="119" xfId="244" applyNumberFormat="1" applyFont="1" applyBorder="1" applyAlignment="1">
      <alignment horizontal="center" vertical="center"/>
    </xf>
    <xf numFmtId="3" fontId="167" fillId="0" borderId="105" xfId="93" applyNumberFormat="1" applyFont="1" applyBorder="1" applyAlignment="1">
      <alignment horizontal="center" vertical="center"/>
    </xf>
    <xf numFmtId="3" fontId="167" fillId="0" borderId="102" xfId="93" applyNumberFormat="1" applyFont="1" applyBorder="1" applyAlignment="1">
      <alignment horizontal="center" vertical="center"/>
    </xf>
    <xf numFmtId="3" fontId="167" fillId="0" borderId="106" xfId="93" applyNumberFormat="1" applyFont="1" applyBorder="1" applyAlignment="1">
      <alignment horizontal="center" vertical="center"/>
    </xf>
    <xf numFmtId="3" fontId="167" fillId="0" borderId="106" xfId="244" applyNumberFormat="1" applyFont="1" applyBorder="1" applyAlignment="1">
      <alignment horizontal="center" vertical="center"/>
    </xf>
    <xf numFmtId="3" fontId="167" fillId="0" borderId="119" xfId="244" applyNumberFormat="1" applyFont="1" applyBorder="1" applyAlignment="1">
      <alignment horizontal="center" vertical="center"/>
    </xf>
    <xf numFmtId="0" fontId="179" fillId="0" borderId="0" xfId="0" applyFont="1" applyAlignment="1">
      <alignment horizontal="left" vertical="center"/>
    </xf>
    <xf numFmtId="174" fontId="174" fillId="59" borderId="24" xfId="0" applyNumberFormat="1" applyFont="1" applyFill="1" applyBorder="1" applyAlignment="1">
      <alignment horizontal="left" vertical="center" wrapText="1"/>
    </xf>
    <xf numFmtId="0" fontId="174" fillId="0" borderId="33" xfId="82" applyFont="1" applyBorder="1" applyAlignment="1">
      <alignment vertical="center"/>
    </xf>
    <xf numFmtId="3" fontId="174" fillId="0" borderId="86" xfId="234" applyNumberFormat="1" applyFont="1" applyBorder="1" applyAlignment="1">
      <alignment horizontal="right" vertical="center"/>
    </xf>
    <xf numFmtId="3" fontId="174" fillId="0" borderId="87" xfId="234" applyNumberFormat="1" applyFont="1" applyBorder="1" applyAlignment="1">
      <alignment horizontal="right" vertical="center"/>
    </xf>
    <xf numFmtId="3" fontId="174" fillId="0" borderId="87" xfId="234" applyNumberFormat="1" applyFont="1" applyFill="1" applyBorder="1" applyAlignment="1">
      <alignment horizontal="right" vertical="center"/>
    </xf>
    <xf numFmtId="3" fontId="167" fillId="0" borderId="85" xfId="234" applyNumberFormat="1" applyFont="1" applyBorder="1" applyAlignment="1">
      <alignment horizontal="right" vertical="center"/>
    </xf>
    <xf numFmtId="3" fontId="167" fillId="0" borderId="84" xfId="234" applyNumberFormat="1" applyFont="1" applyBorder="1" applyAlignment="1">
      <alignment horizontal="right" vertical="center"/>
    </xf>
    <xf numFmtId="3" fontId="167" fillId="0" borderId="84" xfId="234" applyNumberFormat="1" applyFont="1" applyFill="1" applyBorder="1" applyAlignment="1">
      <alignment horizontal="right" vertical="center"/>
    </xf>
    <xf numFmtId="0" fontId="167" fillId="0" borderId="33" xfId="82" applyFont="1" applyBorder="1" applyAlignment="1">
      <alignment vertical="center" wrapText="1"/>
    </xf>
    <xf numFmtId="3" fontId="167" fillId="0" borderId="86" xfId="234" applyNumberFormat="1" applyFont="1" applyBorder="1" applyAlignment="1">
      <alignment horizontal="right" vertical="center"/>
    </xf>
    <xf numFmtId="3" fontId="167" fillId="0" borderId="87" xfId="234" applyNumberFormat="1" applyFont="1" applyBorder="1" applyAlignment="1">
      <alignment horizontal="right" vertical="center"/>
    </xf>
    <xf numFmtId="3" fontId="167" fillId="0" borderId="87" xfId="234" applyNumberFormat="1" applyFont="1" applyFill="1" applyBorder="1" applyAlignment="1">
      <alignment horizontal="right" vertical="center"/>
    </xf>
    <xf numFmtId="0" fontId="167" fillId="0" borderId="26" xfId="82" applyFont="1" applyBorder="1" applyAlignment="1">
      <alignment vertical="center"/>
    </xf>
    <xf numFmtId="3" fontId="167" fillId="0" borderId="103" xfId="234" applyNumberFormat="1" applyFont="1" applyBorder="1" applyAlignment="1">
      <alignment horizontal="right" vertical="center"/>
    </xf>
    <xf numFmtId="3" fontId="167" fillId="0" borderId="102" xfId="234" applyNumberFormat="1" applyFont="1" applyBorder="1" applyAlignment="1">
      <alignment horizontal="right" vertical="center"/>
    </xf>
    <xf numFmtId="3" fontId="167" fillId="0" borderId="102" xfId="234" applyNumberFormat="1" applyFont="1" applyFill="1" applyBorder="1" applyAlignment="1">
      <alignment horizontal="right" vertical="center"/>
    </xf>
    <xf numFmtId="174" fontId="167" fillId="0" borderId="0" xfId="0" applyNumberFormat="1" applyFont="1" applyAlignment="1">
      <alignment vertical="center"/>
    </xf>
    <xf numFmtId="10" fontId="167" fillId="0" borderId="0" xfId="85" applyNumberFormat="1" applyFont="1" applyFill="1" applyAlignment="1">
      <alignment horizontal="center"/>
    </xf>
    <xf numFmtId="174" fontId="167" fillId="0" borderId="0" xfId="0" applyNumberFormat="1" applyFont="1"/>
    <xf numFmtId="0" fontId="166" fillId="0" borderId="0" xfId="173" applyFont="1" applyFill="1" applyAlignment="1" applyProtection="1"/>
    <xf numFmtId="169" fontId="166" fillId="0" borderId="0" xfId="85" applyNumberFormat="1" applyFont="1" applyFill="1" applyAlignment="1" applyProtection="1"/>
    <xf numFmtId="3" fontId="174" fillId="0" borderId="85" xfId="234" applyNumberFormat="1" applyFont="1" applyBorder="1" applyAlignment="1">
      <alignment horizontal="right" vertical="center"/>
    </xf>
    <xf numFmtId="3" fontId="174" fillId="0" borderId="84" xfId="234" applyNumberFormat="1" applyFont="1" applyBorder="1" applyAlignment="1">
      <alignment horizontal="right" vertical="center"/>
    </xf>
    <xf numFmtId="0" fontId="174" fillId="0" borderId="26" xfId="82" applyFont="1" applyBorder="1" applyAlignment="1">
      <alignment vertical="center"/>
    </xf>
    <xf numFmtId="3" fontId="174" fillId="0" borderId="103" xfId="234" applyNumberFormat="1" applyFont="1" applyBorder="1" applyAlignment="1">
      <alignment horizontal="center" vertical="center"/>
    </xf>
    <xf numFmtId="3" fontId="174" fillId="0" borderId="102" xfId="234" applyNumberFormat="1" applyFont="1" applyBorder="1" applyAlignment="1">
      <alignment horizontal="center" vertical="center"/>
    </xf>
    <xf numFmtId="9" fontId="166" fillId="0" borderId="0" xfId="85" applyFont="1" applyFill="1" applyAlignment="1" applyProtection="1"/>
    <xf numFmtId="0" fontId="201" fillId="0" borderId="0" xfId="69" applyFont="1" applyFill="1" applyAlignment="1" applyProtection="1">
      <alignment horizontal="left"/>
    </xf>
    <xf numFmtId="0" fontId="167" fillId="65" borderId="0" xfId="0" quotePrefix="1" applyFont="1" applyFill="1"/>
    <xf numFmtId="0" fontId="165" fillId="65" borderId="0" xfId="69" applyFont="1" applyFill="1" applyAlignment="1" applyProtection="1"/>
    <xf numFmtId="0" fontId="166" fillId="65" borderId="0" xfId="69" applyFont="1" applyFill="1" applyAlignment="1" applyProtection="1"/>
    <xf numFmtId="0" fontId="167" fillId="65" borderId="113" xfId="0" applyFont="1" applyFill="1" applyBorder="1"/>
    <xf numFmtId="175" fontId="167" fillId="0" borderId="107" xfId="93" applyNumberFormat="1" applyFont="1" applyBorder="1" applyAlignment="1">
      <alignment horizontal="center" vertical="center"/>
    </xf>
    <xf numFmtId="175" fontId="167" fillId="0" borderId="118" xfId="244" applyNumberFormat="1" applyFont="1" applyBorder="1" applyAlignment="1">
      <alignment horizontal="center" vertical="center"/>
    </xf>
    <xf numFmtId="0" fontId="167" fillId="65" borderId="0" xfId="79" applyFont="1" applyFill="1"/>
    <xf numFmtId="0" fontId="145" fillId="0" borderId="0" xfId="0" applyFont="1" applyAlignment="1" applyProtection="1">
      <alignment vertical="center"/>
      <protection hidden="1"/>
    </xf>
    <xf numFmtId="0" fontId="145" fillId="0" borderId="0" xfId="0" applyFont="1" applyProtection="1">
      <protection hidden="1"/>
    </xf>
    <xf numFmtId="0" fontId="156" fillId="0" borderId="0" xfId="0" applyFont="1"/>
    <xf numFmtId="0" fontId="152" fillId="0" borderId="0" xfId="0" applyFont="1"/>
    <xf numFmtId="0" fontId="163" fillId="0" borderId="0" xfId="0" applyFont="1" applyAlignment="1" applyProtection="1">
      <alignment horizontal="center" vertical="center"/>
      <protection hidden="1"/>
    </xf>
    <xf numFmtId="0" fontId="146" fillId="0" borderId="0" xfId="0" applyFont="1" applyAlignment="1" applyProtection="1">
      <alignment horizontal="center" vertical="center"/>
      <protection hidden="1"/>
    </xf>
    <xf numFmtId="0" fontId="162" fillId="0" borderId="0" xfId="0" applyFont="1" applyAlignment="1" applyProtection="1">
      <alignment horizontal="center" vertical="center"/>
      <protection hidden="1"/>
    </xf>
    <xf numFmtId="0" fontId="149" fillId="0" borderId="83" xfId="0" applyFont="1" applyBorder="1" applyAlignment="1" applyProtection="1">
      <alignment horizontal="center" vertical="center"/>
      <protection hidden="1"/>
    </xf>
    <xf numFmtId="0" fontId="149" fillId="0" borderId="0" xfId="0" applyFont="1" applyAlignment="1" applyProtection="1">
      <alignment horizontal="center" vertical="center"/>
      <protection hidden="1"/>
    </xf>
    <xf numFmtId="0" fontId="150" fillId="0" borderId="0" xfId="0" applyFont="1" applyAlignment="1">
      <alignment horizontal="center"/>
    </xf>
    <xf numFmtId="0" fontId="150" fillId="0" borderId="0" xfId="0" applyFont="1" applyAlignment="1">
      <alignment horizontal="left" indent="1"/>
    </xf>
    <xf numFmtId="0" fontId="157" fillId="0" borderId="0" xfId="0" applyFont="1" applyAlignment="1">
      <alignment horizontal="left" indent="1"/>
    </xf>
    <xf numFmtId="0" fontId="160" fillId="0" borderId="0" xfId="0" applyFont="1" applyAlignment="1">
      <alignment horizontal="left" indent="2"/>
    </xf>
    <xf numFmtId="0" fontId="155" fillId="0" borderId="0" xfId="69" applyFont="1" applyFill="1" applyAlignment="1" applyProtection="1">
      <alignment horizontal="left" vertical="center" indent="3"/>
    </xf>
    <xf numFmtId="0" fontId="155" fillId="0" borderId="0" xfId="69" applyFont="1" applyFill="1" applyAlignment="1" applyProtection="1">
      <alignment horizontal="left" indent="2"/>
    </xf>
    <xf numFmtId="0" fontId="161" fillId="0" borderId="0" xfId="0" applyFont="1" applyAlignment="1">
      <alignment horizontal="left"/>
    </xf>
    <xf numFmtId="0" fontId="158" fillId="0" borderId="121" xfId="0" applyFont="1" applyBorder="1" applyAlignment="1">
      <alignment horizontal="left"/>
    </xf>
    <xf numFmtId="17" fontId="174" fillId="58" borderId="47" xfId="1617" quotePrefix="1" applyNumberFormat="1" applyFont="1" applyFill="1" applyBorder="1" applyAlignment="1">
      <alignment horizontal="center" vertical="center"/>
    </xf>
    <xf numFmtId="168" fontId="167" fillId="0" borderId="28" xfId="93" applyNumberFormat="1" applyFont="1" applyBorder="1"/>
    <xf numFmtId="168" fontId="167" fillId="0" borderId="48" xfId="93" applyNumberFormat="1" applyFont="1" applyBorder="1" applyAlignment="1">
      <alignment vertical="center"/>
    </xf>
    <xf numFmtId="17" fontId="174" fillId="58" borderId="122" xfId="1617" quotePrefix="1" applyNumberFormat="1" applyFont="1" applyFill="1" applyBorder="1" applyAlignment="1">
      <alignment horizontal="center" vertical="center"/>
    </xf>
    <xf numFmtId="168" fontId="167" fillId="0" borderId="123" xfId="93" applyNumberFormat="1" applyFont="1" applyBorder="1"/>
    <xf numFmtId="168" fontId="167" fillId="0" borderId="124" xfId="93" applyNumberFormat="1" applyFont="1" applyBorder="1" applyAlignment="1">
      <alignment vertical="center"/>
    </xf>
    <xf numFmtId="168" fontId="174" fillId="0" borderId="122" xfId="93" applyNumberFormat="1" applyFont="1" applyBorder="1"/>
    <xf numFmtId="172" fontId="167" fillId="0" borderId="28" xfId="93" applyNumberFormat="1" applyFont="1" applyBorder="1"/>
    <xf numFmtId="172" fontId="167" fillId="0" borderId="63" xfId="93" applyNumberFormat="1" applyFont="1" applyBorder="1"/>
    <xf numFmtId="172" fontId="167" fillId="0" borderId="41" xfId="93" applyNumberFormat="1" applyFont="1" applyBorder="1"/>
    <xf numFmtId="172" fontId="167" fillId="0" borderId="62" xfId="93" applyNumberFormat="1" applyFont="1" applyBorder="1"/>
    <xf numFmtId="172" fontId="174" fillId="0" borderId="39" xfId="93" applyNumberFormat="1" applyFont="1" applyBorder="1"/>
    <xf numFmtId="165" fontId="167" fillId="0" borderId="61" xfId="93" applyFont="1" applyBorder="1" applyAlignment="1">
      <alignment horizontal="center" vertical="center"/>
    </xf>
    <xf numFmtId="165" fontId="167" fillId="0" borderId="62" xfId="93" applyFont="1" applyBorder="1" applyAlignment="1">
      <alignment horizontal="center" vertical="center"/>
    </xf>
    <xf numFmtId="165" fontId="167" fillId="0" borderId="63" xfId="93" applyFont="1" applyBorder="1" applyAlignment="1">
      <alignment horizontal="center" vertical="center"/>
    </xf>
    <xf numFmtId="167" fontId="167" fillId="0" borderId="62" xfId="93" applyNumberFormat="1" applyFont="1" applyBorder="1" applyAlignment="1">
      <alignment horizontal="center" vertical="center"/>
    </xf>
    <xf numFmtId="167" fontId="167" fillId="0" borderId="63" xfId="93" applyNumberFormat="1" applyFont="1" applyBorder="1" applyAlignment="1">
      <alignment horizontal="center" vertical="center"/>
    </xf>
    <xf numFmtId="167" fontId="167" fillId="0" borderId="61" xfId="93" applyNumberFormat="1" applyFont="1" applyBorder="1" applyAlignment="1">
      <alignment horizontal="center" vertical="center"/>
    </xf>
    <xf numFmtId="167" fontId="167" fillId="0" borderId="62" xfId="93" applyNumberFormat="1" applyFont="1" applyBorder="1" applyAlignment="1">
      <alignment vertical="center"/>
    </xf>
    <xf numFmtId="167" fontId="167" fillId="0" borderId="63" xfId="93" applyNumberFormat="1" applyFont="1" applyBorder="1" applyAlignment="1">
      <alignment vertical="center"/>
    </xf>
    <xf numFmtId="167" fontId="167" fillId="0" borderId="61" xfId="93" applyNumberFormat="1" applyFont="1" applyBorder="1" applyAlignment="1">
      <alignment vertical="center"/>
    </xf>
    <xf numFmtId="167" fontId="167" fillId="0" borderId="71" xfId="93" applyNumberFormat="1" applyFont="1" applyBorder="1" applyAlignment="1">
      <alignment vertical="center"/>
    </xf>
    <xf numFmtId="165" fontId="167" fillId="0" borderId="62" xfId="93" applyFont="1" applyBorder="1" applyAlignment="1">
      <alignment vertical="center"/>
    </xf>
    <xf numFmtId="167" fontId="167" fillId="0" borderId="62" xfId="93" applyNumberFormat="1" applyFont="1" applyFill="1" applyBorder="1" applyAlignment="1">
      <alignment vertical="center"/>
    </xf>
    <xf numFmtId="167" fontId="167" fillId="0" borderId="62" xfId="935" applyNumberFormat="1" applyFont="1" applyFill="1" applyBorder="1" applyAlignment="1">
      <alignment vertical="center"/>
    </xf>
    <xf numFmtId="167" fontId="167" fillId="0" borderId="62" xfId="262" applyNumberFormat="1" applyFont="1" applyFill="1" applyBorder="1" applyAlignment="1">
      <alignment vertical="center"/>
    </xf>
    <xf numFmtId="172" fontId="174" fillId="0" borderId="43" xfId="93" applyNumberFormat="1" applyFont="1" applyBorder="1" applyAlignment="1">
      <alignment horizontal="center" vertical="center"/>
    </xf>
    <xf numFmtId="172" fontId="174" fillId="0" borderId="39" xfId="93" applyNumberFormat="1" applyFont="1" applyBorder="1" applyAlignment="1">
      <alignment horizontal="center" vertical="center"/>
    </xf>
    <xf numFmtId="172" fontId="174" fillId="0" borderId="47" xfId="93" applyNumberFormat="1" applyFont="1" applyBorder="1" applyAlignment="1">
      <alignment horizontal="center" vertical="center"/>
    </xf>
    <xf numFmtId="172" fontId="174" fillId="0" borderId="47" xfId="93" applyNumberFormat="1" applyFont="1" applyBorder="1" applyAlignment="1">
      <alignment vertical="center"/>
    </xf>
    <xf numFmtId="172" fontId="174" fillId="0" borderId="43" xfId="93" applyNumberFormat="1" applyFont="1" applyBorder="1" applyAlignment="1">
      <alignment vertical="center"/>
    </xf>
    <xf numFmtId="172" fontId="174" fillId="0" borderId="39" xfId="93" applyNumberFormat="1" applyFont="1" applyFill="1" applyBorder="1" applyAlignment="1">
      <alignment vertical="center"/>
    </xf>
    <xf numFmtId="172" fontId="174" fillId="0" borderId="39" xfId="935" applyNumberFormat="1" applyFont="1" applyFill="1" applyBorder="1" applyAlignment="1">
      <alignment vertical="center"/>
    </xf>
    <xf numFmtId="172" fontId="174" fillId="0" borderId="39" xfId="262" applyNumberFormat="1" applyFont="1" applyFill="1" applyBorder="1" applyAlignment="1">
      <alignment vertical="center"/>
    </xf>
    <xf numFmtId="0" fontId="167" fillId="0" borderId="19" xfId="0" applyFont="1" applyBorder="1"/>
    <xf numFmtId="0" fontId="167" fillId="0" borderId="19" xfId="79" applyFont="1" applyBorder="1"/>
    <xf numFmtId="169" fontId="167" fillId="0" borderId="42" xfId="85" applyNumberFormat="1" applyFont="1" applyFill="1" applyBorder="1" applyAlignment="1">
      <alignment horizontal="right" vertical="center"/>
    </xf>
    <xf numFmtId="168" fontId="174" fillId="0" borderId="42" xfId="262" applyNumberFormat="1" applyFont="1" applyFill="1" applyBorder="1" applyAlignment="1">
      <alignment vertical="center"/>
    </xf>
    <xf numFmtId="168" fontId="167" fillId="0" borderId="41" xfId="262" applyNumberFormat="1" applyFont="1" applyFill="1" applyBorder="1" applyAlignment="1">
      <alignment vertical="center"/>
    </xf>
    <xf numFmtId="174" fontId="171" fillId="0" borderId="0" xfId="180" applyNumberFormat="1" applyFont="1" applyAlignment="1">
      <alignment vertical="center"/>
    </xf>
    <xf numFmtId="4" fontId="171" fillId="0" borderId="0" xfId="82" applyNumberFormat="1" applyFont="1"/>
    <xf numFmtId="17" fontId="174" fillId="58" borderId="125" xfId="1617" quotePrefix="1" applyNumberFormat="1" applyFont="1" applyFill="1" applyBorder="1" applyAlignment="1">
      <alignment horizontal="center" vertical="center"/>
    </xf>
    <xf numFmtId="175" fontId="167" fillId="0" borderId="126" xfId="244" applyNumberFormat="1" applyFont="1" applyBorder="1" applyAlignment="1">
      <alignment horizontal="center" vertical="center"/>
    </xf>
    <xf numFmtId="17" fontId="174" fillId="58" borderId="127" xfId="1617" quotePrefix="1" applyNumberFormat="1" applyFont="1" applyFill="1" applyBorder="1" applyAlignment="1">
      <alignment horizontal="center" vertical="center"/>
    </xf>
    <xf numFmtId="175" fontId="167" fillId="0" borderId="128" xfId="244" applyNumberFormat="1" applyFont="1" applyBorder="1" applyAlignment="1">
      <alignment horizontal="center" vertical="center"/>
    </xf>
    <xf numFmtId="0" fontId="174" fillId="0" borderId="15" xfId="180" applyFont="1" applyBorder="1" applyAlignment="1">
      <alignment horizontal="left" vertical="center" indent="2"/>
    </xf>
    <xf numFmtId="0" fontId="171" fillId="0" borderId="19" xfId="0" applyFont="1" applyBorder="1"/>
    <xf numFmtId="164" fontId="174" fillId="0" borderId="15" xfId="180" applyNumberFormat="1" applyFont="1" applyBorder="1" applyAlignment="1">
      <alignment horizontal="left" vertical="center" indent="1"/>
    </xf>
    <xf numFmtId="164" fontId="174" fillId="0" borderId="55" xfId="93" applyNumberFormat="1" applyFont="1" applyBorder="1" applyAlignment="1">
      <alignment horizontal="center" vertical="center"/>
    </xf>
    <xf numFmtId="164" fontId="174" fillId="0" borderId="58" xfId="93" applyNumberFormat="1" applyFont="1" applyBorder="1" applyAlignment="1">
      <alignment horizontal="center" vertical="center"/>
    </xf>
    <xf numFmtId="164" fontId="174" fillId="0" borderId="29" xfId="93" applyNumberFormat="1" applyFont="1" applyBorder="1" applyAlignment="1">
      <alignment horizontal="center" vertical="center"/>
    </xf>
    <xf numFmtId="164" fontId="174" fillId="0" borderId="67" xfId="93" applyNumberFormat="1" applyFont="1" applyBorder="1" applyAlignment="1">
      <alignment horizontal="center" vertical="center"/>
    </xf>
    <xf numFmtId="164" fontId="174" fillId="0" borderId="91" xfId="93" applyNumberFormat="1" applyFont="1" applyBorder="1" applyAlignment="1">
      <alignment horizontal="center" vertical="center"/>
    </xf>
    <xf numFmtId="164" fontId="174" fillId="0" borderId="58" xfId="93" applyNumberFormat="1" applyFont="1" applyFill="1" applyBorder="1" applyAlignment="1">
      <alignment horizontal="center" vertical="center"/>
    </xf>
    <xf numFmtId="164" fontId="174" fillId="0" borderId="58" xfId="218" applyNumberFormat="1" applyFont="1" applyFill="1" applyBorder="1" applyAlignment="1">
      <alignment horizontal="center" vertical="center"/>
    </xf>
    <xf numFmtId="164" fontId="167" fillId="0" borderId="0" xfId="93" applyNumberFormat="1" applyFont="1" applyBorder="1" applyAlignment="1">
      <alignment horizontal="center" vertical="center"/>
    </xf>
    <xf numFmtId="164" fontId="174" fillId="0" borderId="23" xfId="79" applyNumberFormat="1" applyFont="1" applyBorder="1" applyAlignment="1">
      <alignment horizontal="center" vertical="center"/>
    </xf>
    <xf numFmtId="0" fontId="167" fillId="0" borderId="15" xfId="180" applyFont="1" applyBorder="1" applyAlignment="1">
      <alignment horizontal="left" vertical="center" indent="2"/>
    </xf>
    <xf numFmtId="164" fontId="167" fillId="0" borderId="55" xfId="93" applyNumberFormat="1" applyFont="1" applyFill="1" applyBorder="1" applyAlignment="1">
      <alignment horizontal="center" vertical="center"/>
    </xf>
    <xf numFmtId="164" fontId="167" fillId="0" borderId="58" xfId="93" applyNumberFormat="1" applyFont="1" applyFill="1" applyBorder="1" applyAlignment="1">
      <alignment horizontal="center" vertical="center"/>
    </xf>
    <xf numFmtId="164" fontId="167" fillId="0" borderId="29" xfId="93" applyNumberFormat="1" applyFont="1" applyFill="1" applyBorder="1" applyAlignment="1">
      <alignment horizontal="center" vertical="center"/>
    </xf>
    <xf numFmtId="164" fontId="167" fillId="0" borderId="67" xfId="93" applyNumberFormat="1" applyFont="1" applyFill="1" applyBorder="1" applyAlignment="1">
      <alignment horizontal="center" vertical="center"/>
    </xf>
    <xf numFmtId="164" fontId="167" fillId="0" borderId="91" xfId="93" applyNumberFormat="1" applyFont="1" applyFill="1" applyBorder="1" applyAlignment="1">
      <alignment horizontal="center" vertical="center"/>
    </xf>
    <xf numFmtId="164" fontId="167" fillId="0" borderId="58" xfId="218" applyNumberFormat="1" applyFont="1" applyFill="1" applyBorder="1" applyAlignment="1">
      <alignment horizontal="center" vertical="center"/>
    </xf>
    <xf numFmtId="0" fontId="167" fillId="0" borderId="0" xfId="180" applyFont="1" applyAlignment="1">
      <alignment horizontal="left" vertical="center" indent="2"/>
    </xf>
    <xf numFmtId="164" fontId="167" fillId="0" borderId="0" xfId="180" applyNumberFormat="1" applyFont="1" applyAlignment="1">
      <alignment horizontal="left" vertical="center" indent="1"/>
    </xf>
    <xf numFmtId="17" fontId="174" fillId="58" borderId="23" xfId="82" applyNumberFormat="1" applyFont="1" applyFill="1" applyBorder="1" applyAlignment="1">
      <alignment horizontal="left" vertical="center"/>
    </xf>
    <xf numFmtId="17" fontId="174" fillId="58" borderId="23" xfId="174" applyNumberFormat="1" applyFont="1" applyFill="1" applyBorder="1" applyAlignment="1">
      <alignment horizontal="center" vertical="center"/>
    </xf>
    <xf numFmtId="0" fontId="171" fillId="0" borderId="23" xfId="0" applyFont="1" applyBorder="1"/>
    <xf numFmtId="17" fontId="174" fillId="58" borderId="23" xfId="1617" quotePrefix="1" applyNumberFormat="1" applyFont="1" applyFill="1" applyBorder="1" applyAlignment="1">
      <alignment horizontal="center" vertical="center"/>
    </xf>
    <xf numFmtId="17" fontId="174" fillId="58" borderId="23" xfId="0" applyNumberFormat="1" applyFont="1" applyFill="1" applyBorder="1" applyAlignment="1">
      <alignment horizontal="center" vertical="center"/>
    </xf>
    <xf numFmtId="0" fontId="167" fillId="0" borderId="16" xfId="180" applyFont="1" applyBorder="1" applyAlignment="1">
      <alignment horizontal="left" vertical="center" indent="1"/>
    </xf>
    <xf numFmtId="164" fontId="167" fillId="0" borderId="57" xfId="0" applyNumberFormat="1" applyFont="1" applyBorder="1" applyAlignment="1">
      <alignment horizontal="right" vertical="center"/>
    </xf>
    <xf numFmtId="168" fontId="171" fillId="0" borderId="0" xfId="93" applyNumberFormat="1" applyFont="1" applyFill="1"/>
    <xf numFmtId="164" fontId="181" fillId="0" borderId="0" xfId="0" applyNumberFormat="1" applyFont="1"/>
    <xf numFmtId="3" fontId="167" fillId="0" borderId="20" xfId="82" applyNumberFormat="1" applyFont="1" applyBorder="1"/>
    <xf numFmtId="171" fontId="171" fillId="0" borderId="0" xfId="82" applyNumberFormat="1" applyFont="1"/>
    <xf numFmtId="4" fontId="167" fillId="0" borderId="0" xfId="82" applyNumberFormat="1" applyFont="1"/>
    <xf numFmtId="168" fontId="167" fillId="67" borderId="117" xfId="93" applyNumberFormat="1" applyFont="1" applyFill="1" applyBorder="1"/>
    <xf numFmtId="168" fontId="167" fillId="67" borderId="28" xfId="93" applyNumberFormat="1" applyFont="1" applyFill="1" applyBorder="1"/>
    <xf numFmtId="168" fontId="167" fillId="67" borderId="123" xfId="93" applyNumberFormat="1" applyFont="1" applyFill="1" applyBorder="1"/>
    <xf numFmtId="172" fontId="167" fillId="67" borderId="40" xfId="93" applyNumberFormat="1" applyFont="1" applyFill="1" applyBorder="1"/>
    <xf numFmtId="172" fontId="167" fillId="67" borderId="28" xfId="93" applyNumberFormat="1" applyFont="1" applyFill="1" applyBorder="1"/>
    <xf numFmtId="172" fontId="167" fillId="67" borderId="41" xfId="93" applyNumberFormat="1" applyFont="1" applyFill="1" applyBorder="1"/>
    <xf numFmtId="172" fontId="174" fillId="67" borderId="39" xfId="93" applyNumberFormat="1" applyFont="1" applyFill="1" applyBorder="1"/>
    <xf numFmtId="169" fontId="167" fillId="67" borderId="41" xfId="85" applyNumberFormat="1" applyFont="1" applyFill="1" applyBorder="1" applyAlignment="1">
      <alignment horizontal="center"/>
    </xf>
    <xf numFmtId="169" fontId="167" fillId="67" borderId="40" xfId="253" applyNumberFormat="1" applyFont="1" applyFill="1" applyBorder="1" applyAlignment="1">
      <alignment horizontal="center"/>
    </xf>
    <xf numFmtId="169" fontId="167" fillId="67" borderId="50" xfId="85" applyNumberFormat="1" applyFont="1" applyFill="1" applyBorder="1" applyAlignment="1">
      <alignment horizontal="center"/>
    </xf>
    <xf numFmtId="169" fontId="167" fillId="67" borderId="41" xfId="253" applyNumberFormat="1" applyFont="1" applyFill="1" applyBorder="1" applyAlignment="1">
      <alignment horizontal="center"/>
    </xf>
    <xf numFmtId="169" fontId="167" fillId="67" borderId="42" xfId="85" applyNumberFormat="1" applyFont="1" applyFill="1" applyBorder="1" applyAlignment="1">
      <alignment horizontal="center"/>
    </xf>
    <xf numFmtId="169" fontId="167" fillId="67" borderId="42" xfId="253" applyNumberFormat="1" applyFont="1" applyFill="1" applyBorder="1" applyAlignment="1">
      <alignment horizontal="center"/>
    </xf>
    <xf numFmtId="168" fontId="174" fillId="67" borderId="122" xfId="93" applyNumberFormat="1" applyFont="1" applyFill="1" applyBorder="1"/>
    <xf numFmtId="171" fontId="203" fillId="0" borderId="0" xfId="82" applyNumberFormat="1" applyFont="1"/>
    <xf numFmtId="0" fontId="167" fillId="0" borderId="0" xfId="173" applyFont="1" applyFill="1" applyAlignment="1" applyProtection="1"/>
    <xf numFmtId="168" fontId="167" fillId="67" borderId="50" xfId="218" applyNumberFormat="1" applyFont="1" applyFill="1" applyBorder="1"/>
    <xf numFmtId="168" fontId="167" fillId="0" borderId="50" xfId="218" applyNumberFormat="1" applyFont="1" applyFill="1" applyBorder="1"/>
    <xf numFmtId="168" fontId="167" fillId="0" borderId="58" xfId="218" applyNumberFormat="1" applyFont="1" applyFill="1" applyBorder="1"/>
    <xf numFmtId="168" fontId="167" fillId="67" borderId="58" xfId="218" applyNumberFormat="1" applyFont="1" applyFill="1" applyBorder="1"/>
    <xf numFmtId="0" fontId="167" fillId="0" borderId="129" xfId="82" applyFont="1" applyBorder="1"/>
    <xf numFmtId="172" fontId="167" fillId="0" borderId="41" xfId="93" applyNumberFormat="1" applyFont="1" applyFill="1" applyBorder="1"/>
    <xf numFmtId="172" fontId="174" fillId="0" borderId="39" xfId="93" applyNumberFormat="1" applyFont="1" applyFill="1" applyBorder="1"/>
    <xf numFmtId="0" fontId="134" fillId="0" borderId="0" xfId="69" applyFont="1" applyAlignment="1" applyProtection="1">
      <alignment horizontal="left" vertical="center"/>
    </xf>
    <xf numFmtId="0" fontId="40" fillId="0" borderId="0" xfId="69" applyAlignment="1" applyProtection="1">
      <alignment horizontal="left" vertical="center"/>
    </xf>
  </cellXfs>
  <cellStyles count="32846">
    <cellStyle name="=D:\WINNT\SYSTEM32\COMMAND.COM" xfId="945" xr:uid="{00000000-0005-0000-0000-000000000000}"/>
    <cellStyle name="\¦ÏÝÌnCp[N" xfId="1004" xr:uid="{00000000-0005-0000-0000-000001000000}"/>
    <cellStyle name="nCp[N" xfId="950" xr:uid="{00000000-0005-0000-0000-000002000000}"/>
    <cellStyle name="20% - Accent1" xfId="1" xr:uid="{00000000-0005-0000-0000-000003000000}"/>
    <cellStyle name="20% - Accent1 2" xfId="2100" xr:uid="{8D1ED59A-EEC1-4C43-B3C8-27F93B78DC48}"/>
    <cellStyle name="20% - Accent1 3" xfId="18960" xr:uid="{CC4163D0-76CB-4A43-B01D-314D0819F3FC}"/>
    <cellStyle name="20% - Accent2" xfId="4" xr:uid="{00000000-0005-0000-0000-000004000000}"/>
    <cellStyle name="20% - Accent2 2" xfId="2101" xr:uid="{ACB7CDB3-AAAC-4BDD-86EF-1A8E14132D7C}"/>
    <cellStyle name="20% - Accent2 3" xfId="18964" xr:uid="{0CCA8FFD-B08E-4C9F-B679-CA69D001B7A0}"/>
    <cellStyle name="20% - Accent3" xfId="7" xr:uid="{00000000-0005-0000-0000-000005000000}"/>
    <cellStyle name="20% - Accent3 2" xfId="2102" xr:uid="{0D172AFC-AA52-4458-BA4F-CE32FE2191C4}"/>
    <cellStyle name="20% - Accent3 3" xfId="18968" xr:uid="{4D1FA99C-0FEA-40F3-9BBB-FA3E03F40912}"/>
    <cellStyle name="20% - Accent4" xfId="10" xr:uid="{00000000-0005-0000-0000-000006000000}"/>
    <cellStyle name="20% - Accent4 2" xfId="2103" xr:uid="{873CF451-8153-4A08-BD0E-61ED8E85B8CF}"/>
    <cellStyle name="20% - Accent4 3" xfId="18972" xr:uid="{8E54D429-9984-4B3D-9F2E-BF0DFA2C6EAF}"/>
    <cellStyle name="20% - Accent5" xfId="13" xr:uid="{00000000-0005-0000-0000-000007000000}"/>
    <cellStyle name="20% - Accent5 2" xfId="2104" xr:uid="{80E13A16-662B-4A68-BDAC-234F3DB25DB0}"/>
    <cellStyle name="20% - Accent5 3" xfId="18976" xr:uid="{240FB2A6-94C7-4F14-A8FE-06FEFD185655}"/>
    <cellStyle name="20% - Accent6" xfId="15" xr:uid="{00000000-0005-0000-0000-000008000000}"/>
    <cellStyle name="20% - Accent6 2" xfId="2105" xr:uid="{E41D1126-B98B-4308-BB0A-B526F91CD57F}"/>
    <cellStyle name="20% - Accent6 3" xfId="18980" xr:uid="{B6BD1740-1438-4B18-A442-2E95B8053D0A}"/>
    <cellStyle name="20% - Ênfase1" xfId="3101" builtinId="30" customBuiltin="1"/>
    <cellStyle name="20% - Ênfase1 10" xfId="5088" xr:uid="{9BB2EE08-C683-4D57-8C4A-79952D9B1731}"/>
    <cellStyle name="20% - Ênfase1 10 2" xfId="9048" xr:uid="{CF752EBF-2068-40FB-AF6F-F7A604275C0F}"/>
    <cellStyle name="20% - Ênfase1 10 2 2" xfId="16968" xr:uid="{565572D2-4DD7-4D71-B304-28C4CE6D8CFD}"/>
    <cellStyle name="20% - Ênfase1 10 2 2 2" xfId="32825" xr:uid="{FBEB002D-D80B-47CE-99A0-3E33AA5FD4B8}"/>
    <cellStyle name="20% - Ênfase1 10 2 3" xfId="24905" xr:uid="{D26F0116-DBF9-46B7-A93E-D35C144F28F9}"/>
    <cellStyle name="20% - Ênfase1 10 3" xfId="13008" xr:uid="{3A36638B-5D1A-4B46-94CD-8D8F5D9D801E}"/>
    <cellStyle name="20% - Ênfase1 10 3 2" xfId="28865" xr:uid="{40025A3C-C9C0-49AB-B751-6A01DD21C8AE}"/>
    <cellStyle name="20% - Ênfase1 10 4" xfId="20945" xr:uid="{921F160C-F110-4919-9371-0209D3A1ED86}"/>
    <cellStyle name="20% - Ênfase1 11" xfId="7068" xr:uid="{7FF20F47-93EE-4F41-A483-3C84E1A07331}"/>
    <cellStyle name="20% - Ênfase1 11 2" xfId="14988" xr:uid="{200E924B-83D0-47F1-BBC5-EAF8D6C74E1F}"/>
    <cellStyle name="20% - Ênfase1 11 2 2" xfId="30845" xr:uid="{88C921B7-AD75-473F-94A0-F7CB6F203FDF}"/>
    <cellStyle name="20% - Ênfase1 11 3" xfId="22925" xr:uid="{653510C4-5116-4CEC-8A26-F6AE236E2AB8}"/>
    <cellStyle name="20% - Ênfase1 12" xfId="11028" xr:uid="{6E6D41F5-F72A-4A90-AEB2-A40D2502ECF9}"/>
    <cellStyle name="20% - Ênfase1 12 2" xfId="26885" xr:uid="{F0FBEA4E-82A9-4583-BB62-C1EF77CFF470}"/>
    <cellStyle name="20% - Ênfase1 2" xfId="2" xr:uid="{00000000-0005-0000-0000-00000A000000}"/>
    <cellStyle name="20% - Ênfase1 2 2" xfId="3" xr:uid="{00000000-0005-0000-0000-00000B000000}"/>
    <cellStyle name="20% - Ênfase1 2 2 2" xfId="943" xr:uid="{00000000-0005-0000-0000-00000C000000}"/>
    <cellStyle name="20% - Ênfase1 2 2 2 2" xfId="2106" xr:uid="{E3D19038-24B1-4765-9787-25E56188B30A}"/>
    <cellStyle name="20% - Ênfase1 2 2 2 2 2" xfId="4177" xr:uid="{3741C513-913C-4A7F-9016-89095069AF22}"/>
    <cellStyle name="20% - Ênfase1 2 2 2 2 2 2" xfId="8137" xr:uid="{F0718675-E839-4271-B674-85C93DD06B85}"/>
    <cellStyle name="20% - Ênfase1 2 2 2 2 2 2 2" xfId="16057" xr:uid="{8A07D15E-940D-446E-A6A6-4EEDB51C6CEF}"/>
    <cellStyle name="20% - Ênfase1 2 2 2 2 2 2 2 2" xfId="31914" xr:uid="{CA27AF7D-D120-413D-9C57-BC56EB485BBA}"/>
    <cellStyle name="20% - Ênfase1 2 2 2 2 2 2 3" xfId="23994" xr:uid="{EC1DDBEB-4BE9-4974-A501-CC328A3D4138}"/>
    <cellStyle name="20% - Ênfase1 2 2 2 2 2 3" xfId="12097" xr:uid="{1D19FDDD-D735-454B-9591-3FC5F03BDCE1}"/>
    <cellStyle name="20% - Ênfase1 2 2 2 2 2 3 2" xfId="27954" xr:uid="{0F8AEB44-8FE8-4026-8E0D-DF5E55FFFFF1}"/>
    <cellStyle name="20% - Ênfase1 2 2 2 2 2 4" xfId="20034" xr:uid="{D32A23C6-2E3D-47F8-B6A5-9AAFED957E5C}"/>
    <cellStyle name="20% - Ênfase1 2 2 2 2 3" xfId="6157" xr:uid="{90956551-8925-4459-8DCA-888A34D3D46B}"/>
    <cellStyle name="20% - Ênfase1 2 2 2 2 3 2" xfId="14077" xr:uid="{D808116C-61B5-4646-AC55-43A443EFE2EA}"/>
    <cellStyle name="20% - Ênfase1 2 2 2 2 3 2 2" xfId="29934" xr:uid="{7F54E741-BAB3-4654-A9B8-2CC57666DFBC}"/>
    <cellStyle name="20% - Ênfase1 2 2 2 2 3 3" xfId="22014" xr:uid="{D2453C3B-9DC6-4D91-A9D0-7EF2E1A4E4AE}"/>
    <cellStyle name="20% - Ênfase1 2 2 2 2 4" xfId="10117" xr:uid="{4297963E-54C6-4E8F-BF97-2D3C500D5A40}"/>
    <cellStyle name="20% - Ênfase1 2 2 2 2 4 2" xfId="25974" xr:uid="{1299B33B-7A2E-45B2-9DBC-15C3AEDFB731}"/>
    <cellStyle name="20% - Ênfase1 2 2 2 2 5" xfId="18038" xr:uid="{A44E11F0-6851-44FC-AE23-0223934B1423}"/>
    <cellStyle name="20% - Ênfase1 2 2 2 3" xfId="3785" xr:uid="{BD34DBA9-2BA7-4482-B659-144100AB7787}"/>
    <cellStyle name="20% - Ênfase1 2 2 2 3 2" xfId="7747" xr:uid="{DAE64EE4-3ABA-46E6-84B8-7B0D6F02A5E9}"/>
    <cellStyle name="20% - Ênfase1 2 2 2 3 2 2" xfId="15667" xr:uid="{9B968C28-E9B8-484A-871C-D0EEE9E61AAE}"/>
    <cellStyle name="20% - Ênfase1 2 2 2 3 2 2 2" xfId="31524" xr:uid="{7DC55D53-694D-47DB-9A23-2B4B89167A47}"/>
    <cellStyle name="20% - Ênfase1 2 2 2 3 2 3" xfId="23604" xr:uid="{53AFE583-91BC-4A0C-9C34-333DE02CAFEE}"/>
    <cellStyle name="20% - Ênfase1 2 2 2 3 3" xfId="11707" xr:uid="{A41D9CB6-D188-4930-A571-5E8B6A4D44E3}"/>
    <cellStyle name="20% - Ênfase1 2 2 2 3 3 2" xfId="27564" xr:uid="{4B1FDF35-5ECD-4E3F-9C10-346DD0038C97}"/>
    <cellStyle name="20% - Ênfase1 2 2 2 3 4" xfId="19644" xr:uid="{358C2E18-CCEF-4526-A9EF-4AEB41917CD8}"/>
    <cellStyle name="20% - Ênfase1 2 2 2 4" xfId="5767" xr:uid="{52E29341-82B2-41EA-836F-FC3975555C4F}"/>
    <cellStyle name="20% - Ênfase1 2 2 2 4 2" xfId="13687" xr:uid="{C18B91F9-FB08-4462-AF43-31E3A6D02473}"/>
    <cellStyle name="20% - Ênfase1 2 2 2 4 2 2" xfId="29544" xr:uid="{87D4DAA0-0493-4ABE-BDFA-D27DC5D4B8B8}"/>
    <cellStyle name="20% - Ênfase1 2 2 2 4 3" xfId="21624" xr:uid="{142E4A48-CC26-447D-B127-C2E206C70C17}"/>
    <cellStyle name="20% - Ênfase1 2 2 2 5" xfId="9727" xr:uid="{B7E92CD3-80E9-4D52-B514-0E6552825FBE}"/>
    <cellStyle name="20% - Ênfase1 2 2 2 5 2" xfId="25584" xr:uid="{6CF81E03-9574-4F90-88D1-C8609736F0C5}"/>
    <cellStyle name="20% - Ênfase1 2 2 2 6" xfId="17648" xr:uid="{BC9D74AD-0F6C-45B8-9B9E-436616AA2FB8}"/>
    <cellStyle name="20% - Ênfase1 2 2 3" xfId="995" xr:uid="{00000000-0005-0000-0000-00000D000000}"/>
    <cellStyle name="20% - Ênfase1 2 2 3 2" xfId="2107" xr:uid="{6E830CF0-6380-4FC5-9112-AEDD0A9F595B}"/>
    <cellStyle name="20% - Ênfase1 2 2 3 2 2" xfId="4178" xr:uid="{00895492-DBF0-4BC9-BADB-C66B79379520}"/>
    <cellStyle name="20% - Ênfase1 2 2 3 2 2 2" xfId="8138" xr:uid="{32BA79FA-0B73-4570-A03F-4312991AA3FA}"/>
    <cellStyle name="20% - Ênfase1 2 2 3 2 2 2 2" xfId="16058" xr:uid="{A1E56239-1BD7-46D3-BE45-432BE7594911}"/>
    <cellStyle name="20% - Ênfase1 2 2 3 2 2 2 2 2" xfId="31915" xr:uid="{EFC3A571-DF20-4165-9F5E-8465FF8B7FB7}"/>
    <cellStyle name="20% - Ênfase1 2 2 3 2 2 2 3" xfId="23995" xr:uid="{9637A994-84F8-4EAC-A4B2-3FF2DCD46FD8}"/>
    <cellStyle name="20% - Ênfase1 2 2 3 2 2 3" xfId="12098" xr:uid="{1A666943-1B1A-41FF-A5F5-D6526D71E6A4}"/>
    <cellStyle name="20% - Ênfase1 2 2 3 2 2 3 2" xfId="27955" xr:uid="{C4651977-FF78-4C5D-9002-BD09DD24CC0C}"/>
    <cellStyle name="20% - Ênfase1 2 2 3 2 2 4" xfId="20035" xr:uid="{23E8C339-1AF1-421D-94AD-66A38B3A12A9}"/>
    <cellStyle name="20% - Ênfase1 2 2 3 2 3" xfId="6158" xr:uid="{F5A5DE4D-E311-49F9-9768-C8220AEE7B1F}"/>
    <cellStyle name="20% - Ênfase1 2 2 3 2 3 2" xfId="14078" xr:uid="{E1F4AE9A-2E6D-48A7-914E-B2BD22CE1DC3}"/>
    <cellStyle name="20% - Ênfase1 2 2 3 2 3 2 2" xfId="29935" xr:uid="{6D45BC18-ED36-47CC-AD86-4048D0653042}"/>
    <cellStyle name="20% - Ênfase1 2 2 3 2 3 3" xfId="22015" xr:uid="{689EE9BF-D248-47CE-B3DA-0DF58A080005}"/>
    <cellStyle name="20% - Ênfase1 2 2 3 2 4" xfId="10118" xr:uid="{1A79D683-3D99-44E1-936F-E1C14F3FF771}"/>
    <cellStyle name="20% - Ênfase1 2 2 3 2 4 2" xfId="25975" xr:uid="{90F969AB-2238-41E3-A225-8C253E844A1D}"/>
    <cellStyle name="20% - Ênfase1 2 2 3 2 5" xfId="18039" xr:uid="{08C61F5A-37E1-4E82-9577-54A3D78A783F}"/>
    <cellStyle name="20% - Ênfase1 2 2 3 3" xfId="3824" xr:uid="{E1325966-FA44-4E74-8F63-149723F1A213}"/>
    <cellStyle name="20% - Ênfase1 2 2 3 3 2" xfId="7786" xr:uid="{5244FF54-7640-4347-9864-09CBE318D56E}"/>
    <cellStyle name="20% - Ênfase1 2 2 3 3 2 2" xfId="15706" xr:uid="{C28C3227-76ED-4F7B-A94A-FDF251E76617}"/>
    <cellStyle name="20% - Ênfase1 2 2 3 3 2 2 2" xfId="31563" xr:uid="{BDCD9081-6251-4084-A949-9B1E8B382CCF}"/>
    <cellStyle name="20% - Ênfase1 2 2 3 3 2 3" xfId="23643" xr:uid="{DB01D68D-B488-46FF-BB69-78B03C1422B3}"/>
    <cellStyle name="20% - Ênfase1 2 2 3 3 3" xfId="11746" xr:uid="{0A4909F1-DCFB-4F69-8145-030B5B9DFF7C}"/>
    <cellStyle name="20% - Ênfase1 2 2 3 3 3 2" xfId="27603" xr:uid="{C4BAB8D3-F1F8-477D-B9B3-A48644053E4F}"/>
    <cellStyle name="20% - Ênfase1 2 2 3 3 4" xfId="19683" xr:uid="{FD063B2C-F519-47AF-99B4-69A490292DB4}"/>
    <cellStyle name="20% - Ênfase1 2 2 3 4" xfId="5806" xr:uid="{5EC4DFEF-AFCC-4074-B4A9-3238ACFDD757}"/>
    <cellStyle name="20% - Ênfase1 2 2 3 4 2" xfId="13726" xr:uid="{C8FDB70C-2D52-4865-A135-6DDE161C8A9F}"/>
    <cellStyle name="20% - Ênfase1 2 2 3 4 2 2" xfId="29583" xr:uid="{C65C7AFD-7E13-408D-AB3E-198940F98714}"/>
    <cellStyle name="20% - Ênfase1 2 2 3 4 3" xfId="21663" xr:uid="{E3939DC5-7B63-4F46-841F-68B266B05458}"/>
    <cellStyle name="20% - Ênfase1 2 2 3 5" xfId="9766" xr:uid="{61421635-CB56-459F-A818-4F471E30AECC}"/>
    <cellStyle name="20% - Ênfase1 2 2 3 5 2" xfId="25623" xr:uid="{98C67F1D-27D9-42AC-BDEF-AD8F0AAF575F}"/>
    <cellStyle name="20% - Ênfase1 2 2 3 6" xfId="17687" xr:uid="{4015B5EF-276D-4840-838B-3F3DC1DAF6A8}"/>
    <cellStyle name="20% - Ênfase1 2 3" xfId="312" xr:uid="{00000000-0005-0000-0000-00000E000000}"/>
    <cellStyle name="20% - Ênfase1 2 3 2" xfId="448" xr:uid="{00000000-0005-0000-0000-00000F000000}"/>
    <cellStyle name="20% - Ênfase1 2 3 2 2" xfId="838" xr:uid="{00000000-0005-0000-0000-000010000000}"/>
    <cellStyle name="20% - Ênfase1 2 3 2 2 2" xfId="2110" xr:uid="{A341E8D6-7777-4D49-8BC9-B102D4AF5488}"/>
    <cellStyle name="20% - Ênfase1 2 3 2 2 2 2" xfId="4181" xr:uid="{E6B61573-962F-43CD-9C2D-81F4A6A392FC}"/>
    <cellStyle name="20% - Ênfase1 2 3 2 2 2 2 2" xfId="8141" xr:uid="{EDDE81EC-8344-4111-A50E-AF98439AC4AC}"/>
    <cellStyle name="20% - Ênfase1 2 3 2 2 2 2 2 2" xfId="16061" xr:uid="{AA9DC175-7437-4271-A458-6EA687BB5782}"/>
    <cellStyle name="20% - Ênfase1 2 3 2 2 2 2 2 2 2" xfId="31918" xr:uid="{625DDD38-A1FF-4654-B431-6C74DFEBC02D}"/>
    <cellStyle name="20% - Ênfase1 2 3 2 2 2 2 2 3" xfId="23998" xr:uid="{B5024DBE-C26A-4F47-8DC7-7DDD474B964F}"/>
    <cellStyle name="20% - Ênfase1 2 3 2 2 2 2 3" xfId="12101" xr:uid="{CA1A173D-4C07-483F-8F7A-D23B3AC34A45}"/>
    <cellStyle name="20% - Ênfase1 2 3 2 2 2 2 3 2" xfId="27958" xr:uid="{1C65343F-ACA6-41CA-98D3-EB9456E65E3B}"/>
    <cellStyle name="20% - Ênfase1 2 3 2 2 2 2 4" xfId="20038" xr:uid="{EFC51FF9-2FCD-4786-9363-F25A6E179CD8}"/>
    <cellStyle name="20% - Ênfase1 2 3 2 2 2 3" xfId="6161" xr:uid="{B86F6FED-0C1D-4B60-AAB5-01453DB3F17E}"/>
    <cellStyle name="20% - Ênfase1 2 3 2 2 2 3 2" xfId="14081" xr:uid="{79E4C010-3C15-49D0-9480-2E3432C05A68}"/>
    <cellStyle name="20% - Ênfase1 2 3 2 2 2 3 2 2" xfId="29938" xr:uid="{31127036-81D7-4E1E-8B75-A6B1231B11FE}"/>
    <cellStyle name="20% - Ênfase1 2 3 2 2 2 3 3" xfId="22018" xr:uid="{E66131B9-DEA6-49C6-9B8D-C4070D906A9E}"/>
    <cellStyle name="20% - Ênfase1 2 3 2 2 2 4" xfId="10121" xr:uid="{7C4F72B4-0F06-4DEF-9724-1556AD7390C8}"/>
    <cellStyle name="20% - Ênfase1 2 3 2 2 2 4 2" xfId="25978" xr:uid="{9F4F4C62-2199-4CDB-A33D-EAB6986E607B}"/>
    <cellStyle name="20% - Ênfase1 2 3 2 2 2 5" xfId="18042" xr:uid="{902DA2A0-77AE-4798-806B-B91AEB05C0FE}"/>
    <cellStyle name="20% - Ênfase1 2 3 2 2 3" xfId="3681" xr:uid="{634FF03D-4B27-4F44-BEE2-AC2EC3F2C5FE}"/>
    <cellStyle name="20% - Ênfase1 2 3 2 2 3 2" xfId="7643" xr:uid="{6D5DFDE7-BDA7-4B6F-BDE9-C5044097A528}"/>
    <cellStyle name="20% - Ênfase1 2 3 2 2 3 2 2" xfId="15563" xr:uid="{464C83AE-5355-4C0C-A21C-ABED1FA199D9}"/>
    <cellStyle name="20% - Ênfase1 2 3 2 2 3 2 2 2" xfId="31420" xr:uid="{68ED4231-26D0-4531-A1F8-228B57DE5CFB}"/>
    <cellStyle name="20% - Ênfase1 2 3 2 2 3 2 3" xfId="23500" xr:uid="{C239027B-0002-4BBE-B853-505F2D1DC09B}"/>
    <cellStyle name="20% - Ênfase1 2 3 2 2 3 3" xfId="11603" xr:uid="{34608ABE-7175-4FE6-8EFB-4DF5EF6D6C0B}"/>
    <cellStyle name="20% - Ênfase1 2 3 2 2 3 3 2" xfId="27460" xr:uid="{1CA523B4-4EDA-45DA-858B-9C5CB5D79295}"/>
    <cellStyle name="20% - Ênfase1 2 3 2 2 3 4" xfId="19540" xr:uid="{5B95D242-3F5E-4279-8F2C-C1DBF9A7F6B9}"/>
    <cellStyle name="20% - Ênfase1 2 3 2 2 4" xfId="5663" xr:uid="{AE2AE1BC-4D4B-4030-8D95-910DD14BC4EF}"/>
    <cellStyle name="20% - Ênfase1 2 3 2 2 4 2" xfId="13583" xr:uid="{2403DCF5-F4A3-467A-BB72-80D94D42146A}"/>
    <cellStyle name="20% - Ênfase1 2 3 2 2 4 2 2" xfId="29440" xr:uid="{748020DF-1557-48F6-841E-3B460D49ECE4}"/>
    <cellStyle name="20% - Ênfase1 2 3 2 2 4 3" xfId="21520" xr:uid="{BAB31C0F-F5A2-4CD0-A593-B52AB1FA39EA}"/>
    <cellStyle name="20% - Ênfase1 2 3 2 2 5" xfId="9623" xr:uid="{3E2FDE25-2F8F-481A-96B1-10181CFC1EB2}"/>
    <cellStyle name="20% - Ênfase1 2 3 2 2 5 2" xfId="25480" xr:uid="{6C689508-8A2D-4190-B84E-527CF769738C}"/>
    <cellStyle name="20% - Ênfase1 2 3 2 2 6" xfId="17544" xr:uid="{8710A7F0-9BBF-42B0-A593-26B837ED4BA6}"/>
    <cellStyle name="20% - Ênfase1 2 3 2 3" xfId="2109" xr:uid="{393B1315-6498-4460-A378-0AA6919282F6}"/>
    <cellStyle name="20% - Ênfase1 2 3 2 3 2" xfId="4180" xr:uid="{02ED3BF8-1039-4E17-A569-728946F7B91E}"/>
    <cellStyle name="20% - Ênfase1 2 3 2 3 2 2" xfId="8140" xr:uid="{2223DDAD-0526-4161-A490-DCE688C1C4E9}"/>
    <cellStyle name="20% - Ênfase1 2 3 2 3 2 2 2" xfId="16060" xr:uid="{87F5ACE1-0EEF-44BC-BF1C-74E2BA7456CB}"/>
    <cellStyle name="20% - Ênfase1 2 3 2 3 2 2 2 2" xfId="31917" xr:uid="{D7304F8F-C366-4FAC-B0C6-F5E1A2526704}"/>
    <cellStyle name="20% - Ênfase1 2 3 2 3 2 2 3" xfId="23997" xr:uid="{0ACE64AB-983F-46E0-9A35-E421505499A5}"/>
    <cellStyle name="20% - Ênfase1 2 3 2 3 2 3" xfId="12100" xr:uid="{58B789BF-5E44-4A14-B384-87139A801C71}"/>
    <cellStyle name="20% - Ênfase1 2 3 2 3 2 3 2" xfId="27957" xr:uid="{88ACB02B-FC82-4F1A-8F71-EF93ED95CEFC}"/>
    <cellStyle name="20% - Ênfase1 2 3 2 3 2 4" xfId="20037" xr:uid="{A94E6B79-DE78-4C80-93F9-7A73AA1CA6C0}"/>
    <cellStyle name="20% - Ênfase1 2 3 2 3 3" xfId="6160" xr:uid="{7AFD5EE6-767B-4449-A2F8-6E5CFA2642DC}"/>
    <cellStyle name="20% - Ênfase1 2 3 2 3 3 2" xfId="14080" xr:uid="{A3080905-567A-4E68-9E20-015A9AAAFEDB}"/>
    <cellStyle name="20% - Ênfase1 2 3 2 3 3 2 2" xfId="29937" xr:uid="{9DA89D78-EF50-4922-A462-058221A803E6}"/>
    <cellStyle name="20% - Ênfase1 2 3 2 3 3 3" xfId="22017" xr:uid="{A6E9C27D-B4CC-48AB-A38A-12A849360B79}"/>
    <cellStyle name="20% - Ênfase1 2 3 2 3 4" xfId="10120" xr:uid="{B49498E5-91BF-4008-B89D-E99CEBFE4EDD}"/>
    <cellStyle name="20% - Ênfase1 2 3 2 3 4 2" xfId="25977" xr:uid="{92DD8AC7-5BD3-4265-B644-C9F758A311D9}"/>
    <cellStyle name="20% - Ênfase1 2 3 2 3 5" xfId="18041" xr:uid="{F0DFD1FB-CD34-41CB-9C90-B0A4CE9FD82A}"/>
    <cellStyle name="20% - Ênfase1 2 3 2 4" xfId="3356" xr:uid="{7606D9F5-F87B-4CBA-B93F-3880F7388A06}"/>
    <cellStyle name="20% - Ênfase1 2 3 2 4 2" xfId="7318" xr:uid="{C01CCEBE-4777-4EA5-B038-E84638AA7CC4}"/>
    <cellStyle name="20% - Ênfase1 2 3 2 4 2 2" xfId="15238" xr:uid="{AB2FDBFD-659A-453B-A14A-B692984EAB3E}"/>
    <cellStyle name="20% - Ênfase1 2 3 2 4 2 2 2" xfId="31095" xr:uid="{18B92A53-ACE7-4FFA-A5C1-5D4D9DD118CC}"/>
    <cellStyle name="20% - Ênfase1 2 3 2 4 2 3" xfId="23175" xr:uid="{84508B3A-AF61-4698-8494-632DCE75A0CA}"/>
    <cellStyle name="20% - Ênfase1 2 3 2 4 3" xfId="11278" xr:uid="{361ABDA2-B7C1-40C9-9040-4B89067EE87F}"/>
    <cellStyle name="20% - Ênfase1 2 3 2 4 3 2" xfId="27135" xr:uid="{FB3A5792-A538-4909-875C-12E9E911DA77}"/>
    <cellStyle name="20% - Ênfase1 2 3 2 4 4" xfId="19215" xr:uid="{FB2650E8-020C-4436-95DD-D04099850917}"/>
    <cellStyle name="20% - Ênfase1 2 3 2 5" xfId="5338" xr:uid="{1EC187FE-EA62-4AEE-AE27-5A2D8D593A2B}"/>
    <cellStyle name="20% - Ênfase1 2 3 2 5 2" xfId="13258" xr:uid="{3CFCACF7-56EA-48A6-9F71-A19073126B98}"/>
    <cellStyle name="20% - Ênfase1 2 3 2 5 2 2" xfId="29115" xr:uid="{F5877B08-7B26-4E1A-B4DA-A538025770D7}"/>
    <cellStyle name="20% - Ênfase1 2 3 2 5 3" xfId="21195" xr:uid="{1C85B37B-E454-4186-BAD5-2771F988C69D}"/>
    <cellStyle name="20% - Ênfase1 2 3 2 6" xfId="9298" xr:uid="{209371E9-EBD7-418E-A8F2-F23371EA900F}"/>
    <cellStyle name="20% - Ênfase1 2 3 2 6 2" xfId="25155" xr:uid="{484C5B59-A2E0-4E0D-9B3F-2D0CD6912D30}"/>
    <cellStyle name="20% - Ênfase1 2 3 2 7" xfId="17219" xr:uid="{F284347C-72FC-47B6-964F-E2508BFAE53C}"/>
    <cellStyle name="20% - Ênfase1 2 3 3" xfId="703" xr:uid="{00000000-0005-0000-0000-000011000000}"/>
    <cellStyle name="20% - Ênfase1 2 3 3 2" xfId="2111" xr:uid="{6FB9D4A2-144A-4806-A683-42F87A4AF4FB}"/>
    <cellStyle name="20% - Ênfase1 2 3 3 2 2" xfId="4182" xr:uid="{53ED091F-77ED-4CF9-B5E6-FA98011DDC34}"/>
    <cellStyle name="20% - Ênfase1 2 3 3 2 2 2" xfId="8142" xr:uid="{F8E0D91C-BADD-459E-90E8-81AEC8FF9D6B}"/>
    <cellStyle name="20% - Ênfase1 2 3 3 2 2 2 2" xfId="16062" xr:uid="{8FF6C0B1-A53E-49EA-A0AC-939FF857068A}"/>
    <cellStyle name="20% - Ênfase1 2 3 3 2 2 2 2 2" xfId="31919" xr:uid="{25040C07-EF36-4CBD-84A4-782D37E89957}"/>
    <cellStyle name="20% - Ênfase1 2 3 3 2 2 2 3" xfId="23999" xr:uid="{81F55225-3F04-40BB-9979-5BEDD9F9F936}"/>
    <cellStyle name="20% - Ênfase1 2 3 3 2 2 3" xfId="12102" xr:uid="{FB756266-6950-446B-B355-D7A9F24EC7A7}"/>
    <cellStyle name="20% - Ênfase1 2 3 3 2 2 3 2" xfId="27959" xr:uid="{5080075C-0CCF-4CA0-9E54-B93B6404FFB0}"/>
    <cellStyle name="20% - Ênfase1 2 3 3 2 2 4" xfId="20039" xr:uid="{BEE7CA68-E502-42AC-82D0-49EA4B622019}"/>
    <cellStyle name="20% - Ênfase1 2 3 3 2 3" xfId="6162" xr:uid="{912E4714-BDE9-4801-B48B-1415FCA90CC8}"/>
    <cellStyle name="20% - Ênfase1 2 3 3 2 3 2" xfId="14082" xr:uid="{D194EA87-5BC4-45B1-B35A-BA0D5CB622AC}"/>
    <cellStyle name="20% - Ênfase1 2 3 3 2 3 2 2" xfId="29939" xr:uid="{7E72EE53-945C-465B-B55D-90D384730888}"/>
    <cellStyle name="20% - Ênfase1 2 3 3 2 3 3" xfId="22019" xr:uid="{0856E486-E542-4A60-B2D3-0321CFC16C57}"/>
    <cellStyle name="20% - Ênfase1 2 3 3 2 4" xfId="10122" xr:uid="{2D61B69A-73DB-4505-AF32-286D24F99129}"/>
    <cellStyle name="20% - Ênfase1 2 3 3 2 4 2" xfId="25979" xr:uid="{DA29166E-665E-4AF6-8975-D5CCA3147B45}"/>
    <cellStyle name="20% - Ênfase1 2 3 3 2 5" xfId="18043" xr:uid="{1FA2172C-3F7A-4D1F-9D41-41D3A19F3317}"/>
    <cellStyle name="20% - Ênfase1 2 3 3 3" xfId="3546" xr:uid="{D19C0728-BC07-44EE-8BB9-2179E645A79D}"/>
    <cellStyle name="20% - Ênfase1 2 3 3 3 2" xfId="7508" xr:uid="{59396398-D687-4094-BD81-533F72703CD1}"/>
    <cellStyle name="20% - Ênfase1 2 3 3 3 2 2" xfId="15428" xr:uid="{11C057FC-8061-4EFB-8A9A-506A9A399AB2}"/>
    <cellStyle name="20% - Ênfase1 2 3 3 3 2 2 2" xfId="31285" xr:uid="{1E1B075C-B4CD-4F18-B346-C85ED3B7501A}"/>
    <cellStyle name="20% - Ênfase1 2 3 3 3 2 3" xfId="23365" xr:uid="{4DEBE070-B7D7-46B6-B78C-B0A4D6A8B644}"/>
    <cellStyle name="20% - Ênfase1 2 3 3 3 3" xfId="11468" xr:uid="{2B55916C-D7DE-41FB-9856-E2310ED860D8}"/>
    <cellStyle name="20% - Ênfase1 2 3 3 3 3 2" xfId="27325" xr:uid="{3D761272-B3D9-48A2-95B2-DE65007780C1}"/>
    <cellStyle name="20% - Ênfase1 2 3 3 3 4" xfId="19405" xr:uid="{08120F4F-D6C1-44B9-A0DD-EF9DCC201270}"/>
    <cellStyle name="20% - Ênfase1 2 3 3 4" xfId="5528" xr:uid="{5E4866E8-671F-4E65-9F76-9FA7ED080084}"/>
    <cellStyle name="20% - Ênfase1 2 3 3 4 2" xfId="13448" xr:uid="{2ED81F24-A384-4CB9-B75B-507654C4CDAA}"/>
    <cellStyle name="20% - Ênfase1 2 3 3 4 2 2" xfId="29305" xr:uid="{03AD0849-3067-4883-BC2E-C5CF1956CE25}"/>
    <cellStyle name="20% - Ênfase1 2 3 3 4 3" xfId="21385" xr:uid="{99951FC9-ED33-417D-B94B-950A69321831}"/>
    <cellStyle name="20% - Ênfase1 2 3 3 5" xfId="9488" xr:uid="{59035AAB-B0AF-40BD-BE4A-AA95738696D9}"/>
    <cellStyle name="20% - Ênfase1 2 3 3 5 2" xfId="25345" xr:uid="{5D9A1BC6-17E0-4974-A341-A03AC00A9E7A}"/>
    <cellStyle name="20% - Ênfase1 2 3 3 6" xfId="17409" xr:uid="{E9A5DF4B-FF1B-4B88-9E16-6387CB82D2BE}"/>
    <cellStyle name="20% - Ênfase1 2 3 4" xfId="985" xr:uid="{00000000-0005-0000-0000-000012000000}"/>
    <cellStyle name="20% - Ênfase1 2 3 4 2" xfId="2112" xr:uid="{C0D7B78A-78D5-47DC-A48D-042CC52C811A}"/>
    <cellStyle name="20% - Ênfase1 2 3 4 2 2" xfId="4183" xr:uid="{EB0D2727-66F8-47C4-B1C4-B3251D0A054C}"/>
    <cellStyle name="20% - Ênfase1 2 3 4 2 2 2" xfId="8143" xr:uid="{2C543535-0743-497C-9A84-F005CEE7F833}"/>
    <cellStyle name="20% - Ênfase1 2 3 4 2 2 2 2" xfId="16063" xr:uid="{EF7856E1-9694-4962-973B-26D2FD9C64BF}"/>
    <cellStyle name="20% - Ênfase1 2 3 4 2 2 2 2 2" xfId="31920" xr:uid="{1E336432-59B6-49FB-A0F2-7EA7B0F43CB0}"/>
    <cellStyle name="20% - Ênfase1 2 3 4 2 2 2 3" xfId="24000" xr:uid="{7BE99CC8-A069-4759-9C1C-0451297A9A13}"/>
    <cellStyle name="20% - Ênfase1 2 3 4 2 2 3" xfId="12103" xr:uid="{D06BB9FF-42D8-463E-AF49-07C75D4D57F8}"/>
    <cellStyle name="20% - Ênfase1 2 3 4 2 2 3 2" xfId="27960" xr:uid="{77735CB3-43A0-4C59-895F-2E48A96F56F8}"/>
    <cellStyle name="20% - Ênfase1 2 3 4 2 2 4" xfId="20040" xr:uid="{A4DBD367-1118-4C4E-93AB-B29DEFD7A080}"/>
    <cellStyle name="20% - Ênfase1 2 3 4 2 3" xfId="6163" xr:uid="{E03258D9-8B1D-41B2-8141-0F0877EA6714}"/>
    <cellStyle name="20% - Ênfase1 2 3 4 2 3 2" xfId="14083" xr:uid="{C51605E7-E95E-4A69-A9CC-FE093581F540}"/>
    <cellStyle name="20% - Ênfase1 2 3 4 2 3 2 2" xfId="29940" xr:uid="{69F4689B-407E-4CC0-812B-105069EC66BD}"/>
    <cellStyle name="20% - Ênfase1 2 3 4 2 3 3" xfId="22020" xr:uid="{506E0220-7E08-4F32-A2CC-E65EF3169FE2}"/>
    <cellStyle name="20% - Ênfase1 2 3 4 2 4" xfId="10123" xr:uid="{DF3A8F72-7911-4D2F-A685-FE1CAE79171E}"/>
    <cellStyle name="20% - Ênfase1 2 3 4 2 4 2" xfId="25980" xr:uid="{5280E59E-78D7-48A8-AC16-D71671847398}"/>
    <cellStyle name="20% - Ênfase1 2 3 4 2 5" xfId="18044" xr:uid="{49560160-B556-4E09-BC86-31A03353DA29}"/>
    <cellStyle name="20% - Ênfase1 2 3 4 3" xfId="3818" xr:uid="{86CE5430-1772-4271-B429-70420A7C35C0}"/>
    <cellStyle name="20% - Ênfase1 2 3 4 3 2" xfId="7780" xr:uid="{0CF9F58E-78CD-4512-B1E7-6DA4FB2F9861}"/>
    <cellStyle name="20% - Ênfase1 2 3 4 3 2 2" xfId="15700" xr:uid="{A6BA350B-1E9F-4D90-9A5C-F0E8B6EDB444}"/>
    <cellStyle name="20% - Ênfase1 2 3 4 3 2 2 2" xfId="31557" xr:uid="{9BD78CC1-51BD-408D-911F-265EC83B8F1F}"/>
    <cellStyle name="20% - Ênfase1 2 3 4 3 2 3" xfId="23637" xr:uid="{5EC727F5-7845-45B6-ACE8-60EB367811FD}"/>
    <cellStyle name="20% - Ênfase1 2 3 4 3 3" xfId="11740" xr:uid="{CF9A61FD-710D-47AB-9C13-A568982E5ACD}"/>
    <cellStyle name="20% - Ênfase1 2 3 4 3 3 2" xfId="27597" xr:uid="{E51750AB-9F74-4767-8153-A3C03E2ADA69}"/>
    <cellStyle name="20% - Ênfase1 2 3 4 3 4" xfId="19677" xr:uid="{EDC3A6A3-AFD8-4BD0-9E4E-393355E6BEC0}"/>
    <cellStyle name="20% - Ênfase1 2 3 4 4" xfId="5800" xr:uid="{40171873-F12E-459E-8EAF-78699C891983}"/>
    <cellStyle name="20% - Ênfase1 2 3 4 4 2" xfId="13720" xr:uid="{44152988-3600-4324-990B-394A7A35C4CE}"/>
    <cellStyle name="20% - Ênfase1 2 3 4 4 2 2" xfId="29577" xr:uid="{384E8B1C-048D-47E6-ACD5-673153AEB33C}"/>
    <cellStyle name="20% - Ênfase1 2 3 4 4 3" xfId="21657" xr:uid="{C903F395-3180-4668-9DF0-1FE5E393E81C}"/>
    <cellStyle name="20% - Ênfase1 2 3 4 5" xfId="9760" xr:uid="{AAC19C92-9692-4A27-B331-328479ECACEE}"/>
    <cellStyle name="20% - Ênfase1 2 3 4 5 2" xfId="25617" xr:uid="{F2B3BBE3-672C-4706-9E35-61FC7AE023AA}"/>
    <cellStyle name="20% - Ênfase1 2 3 4 6" xfId="17681" xr:uid="{3B31086E-77CD-4186-982C-E90062F2718C}"/>
    <cellStyle name="20% - Ênfase1 2 3 5" xfId="2108" xr:uid="{AC7B9C9D-F340-4E08-9A8D-CE47ACAB270A}"/>
    <cellStyle name="20% - Ênfase1 2 3 5 2" xfId="4179" xr:uid="{BF454C4E-EDA3-4B4B-8D3E-581DCC58857D}"/>
    <cellStyle name="20% - Ênfase1 2 3 5 2 2" xfId="8139" xr:uid="{62AFE736-357A-4866-A77D-357C635C7353}"/>
    <cellStyle name="20% - Ênfase1 2 3 5 2 2 2" xfId="16059" xr:uid="{224C0754-91D2-4EE3-B8FE-38B020AD1240}"/>
    <cellStyle name="20% - Ênfase1 2 3 5 2 2 2 2" xfId="31916" xr:uid="{02711073-68D6-4BA2-93D6-0E4D3023C6C7}"/>
    <cellStyle name="20% - Ênfase1 2 3 5 2 2 3" xfId="23996" xr:uid="{0348535B-1583-45C9-B9B9-A7B7DE27DCE7}"/>
    <cellStyle name="20% - Ênfase1 2 3 5 2 3" xfId="12099" xr:uid="{E167E0A4-F197-4D6E-A2F2-B482B2B59D17}"/>
    <cellStyle name="20% - Ênfase1 2 3 5 2 3 2" xfId="27956" xr:uid="{0EC149C7-431F-49C3-ACFD-7DD815DA8719}"/>
    <cellStyle name="20% - Ênfase1 2 3 5 2 4" xfId="20036" xr:uid="{90B4B4BD-0BF3-4911-9D2E-6D502DADD338}"/>
    <cellStyle name="20% - Ênfase1 2 3 5 3" xfId="6159" xr:uid="{877E4360-AE2D-423F-B2FA-5DC5A7125CBB}"/>
    <cellStyle name="20% - Ênfase1 2 3 5 3 2" xfId="14079" xr:uid="{FD13AEE8-0297-4B8C-818D-07739D65BB17}"/>
    <cellStyle name="20% - Ênfase1 2 3 5 3 2 2" xfId="29936" xr:uid="{41119324-DC96-4373-BAB5-B3B80DA763D6}"/>
    <cellStyle name="20% - Ênfase1 2 3 5 3 3" xfId="22016" xr:uid="{930322C4-6FB0-46BE-B771-9683074D7928}"/>
    <cellStyle name="20% - Ênfase1 2 3 5 4" xfId="10119" xr:uid="{59A0F8B8-F555-4269-B56B-734294BC5913}"/>
    <cellStyle name="20% - Ênfase1 2 3 5 4 2" xfId="25976" xr:uid="{A25A95BF-7788-4CF8-B5F1-A9885DA0319D}"/>
    <cellStyle name="20% - Ênfase1 2 3 5 5" xfId="18040" xr:uid="{DA94AA2D-2A95-4782-9B53-82C719F0FE1F}"/>
    <cellStyle name="20% - Ênfase1 2 3 6" xfId="3221" xr:uid="{3229A770-F84A-4EC3-A3AF-A1C223A65813}"/>
    <cellStyle name="20% - Ênfase1 2 3 6 2" xfId="7183" xr:uid="{90897BE8-A2F6-471B-A824-C9A67B152C77}"/>
    <cellStyle name="20% - Ênfase1 2 3 6 2 2" xfId="15103" xr:uid="{AFEC5F7A-CB54-4F31-9E2F-533B2EE1F24C}"/>
    <cellStyle name="20% - Ênfase1 2 3 6 2 2 2" xfId="30960" xr:uid="{43A3D18D-078F-40CA-8153-406C5C024D8F}"/>
    <cellStyle name="20% - Ênfase1 2 3 6 2 3" xfId="23040" xr:uid="{0A4D8116-0ECE-4479-B83A-47619ACDE0E9}"/>
    <cellStyle name="20% - Ênfase1 2 3 6 3" xfId="11143" xr:uid="{780C2E8F-35C1-4E03-A375-983E0DF08231}"/>
    <cellStyle name="20% - Ênfase1 2 3 6 3 2" xfId="27000" xr:uid="{C8533D73-549D-4FA2-BB0E-E03F9262EC19}"/>
    <cellStyle name="20% - Ênfase1 2 3 6 4" xfId="19080" xr:uid="{A1C33374-846E-4818-A892-E061D79CE5C8}"/>
    <cellStyle name="20% - Ênfase1 2 3 7" xfId="5203" xr:uid="{F7DE8DEA-10E8-4BA5-9FA2-E3A5AF87A7B2}"/>
    <cellStyle name="20% - Ênfase1 2 3 7 2" xfId="13123" xr:uid="{6D50F890-864B-4B95-A332-9D437C24ADE6}"/>
    <cellStyle name="20% - Ênfase1 2 3 7 2 2" xfId="28980" xr:uid="{49C91F4A-BB6F-435B-AE32-BE6EB3122E7A}"/>
    <cellStyle name="20% - Ênfase1 2 3 7 3" xfId="21060" xr:uid="{1795431C-133F-4109-936B-95B7FFA00FBD}"/>
    <cellStyle name="20% - Ênfase1 2 3 8" xfId="9163" xr:uid="{522D2BA1-234E-4C3D-80F1-7523FF732A9A}"/>
    <cellStyle name="20% - Ênfase1 2 3 8 2" xfId="25020" xr:uid="{EA8C25DC-9983-4B3C-82A4-D019F481F9F1}"/>
    <cellStyle name="20% - Ênfase1 2 3 9" xfId="17084" xr:uid="{8AFF6F72-31A2-4A5A-A679-CD2E0925F5BF}"/>
    <cellStyle name="20% - Ênfase1 2 4" xfId="988" xr:uid="{00000000-0005-0000-0000-000013000000}"/>
    <cellStyle name="20% - Ênfase1 2 4 2" xfId="2113" xr:uid="{4AB8C17B-09DA-4143-9D0E-EF2D831EFAD0}"/>
    <cellStyle name="20% - Ênfase1 2 4 2 2" xfId="4184" xr:uid="{85D125F6-6C58-44CF-82B0-9B2945C6F4F0}"/>
    <cellStyle name="20% - Ênfase1 2 4 2 2 2" xfId="8144" xr:uid="{C551CA43-DECE-4E07-9412-7A0A2F7E3B41}"/>
    <cellStyle name="20% - Ênfase1 2 4 2 2 2 2" xfId="16064" xr:uid="{046039DC-78B6-40A1-9F46-38B32BD1AFE0}"/>
    <cellStyle name="20% - Ênfase1 2 4 2 2 2 2 2" xfId="31921" xr:uid="{C6C13CA1-D599-4409-AFA1-DA4EB5C8D88C}"/>
    <cellStyle name="20% - Ênfase1 2 4 2 2 2 3" xfId="24001" xr:uid="{D82FDCCD-9497-4150-BC05-B181AD9781DF}"/>
    <cellStyle name="20% - Ênfase1 2 4 2 2 3" xfId="12104" xr:uid="{788C389B-0413-4A8C-8112-2A996959D972}"/>
    <cellStyle name="20% - Ênfase1 2 4 2 2 3 2" xfId="27961" xr:uid="{5101BD00-B5B5-447A-B1F3-00B753EA6DC6}"/>
    <cellStyle name="20% - Ênfase1 2 4 2 2 4" xfId="20041" xr:uid="{02A76EB1-672B-49F3-A167-9CB761F16CF5}"/>
    <cellStyle name="20% - Ênfase1 2 4 2 3" xfId="6164" xr:uid="{D1421D3A-6EAB-4233-86CB-AFCB049B11D4}"/>
    <cellStyle name="20% - Ênfase1 2 4 2 3 2" xfId="14084" xr:uid="{39BA44FE-E85E-4868-B971-917EF8606C22}"/>
    <cellStyle name="20% - Ênfase1 2 4 2 3 2 2" xfId="29941" xr:uid="{CED91C2E-F2D6-4642-8A22-2EA6EEB532A7}"/>
    <cellStyle name="20% - Ênfase1 2 4 2 3 3" xfId="22021" xr:uid="{6A33A1FC-1DEE-4D19-9E7A-57434B37E55B}"/>
    <cellStyle name="20% - Ênfase1 2 4 2 4" xfId="10124" xr:uid="{23D881B8-6331-4612-A46A-58613A9A009B}"/>
    <cellStyle name="20% - Ênfase1 2 4 2 4 2" xfId="25981" xr:uid="{9F4DF843-1723-4E6F-B9F2-04C983427F0D}"/>
    <cellStyle name="20% - Ênfase1 2 4 2 5" xfId="18045" xr:uid="{73838BE8-2B7F-408C-984F-855CB82575E3}"/>
    <cellStyle name="20% - Ênfase1 2 4 3" xfId="3819" xr:uid="{553C321A-98D1-46DA-A261-2A0C0B61F391}"/>
    <cellStyle name="20% - Ênfase1 2 4 3 2" xfId="7781" xr:uid="{D35A97F1-0E40-49F2-A9FF-D30E88ECE80E}"/>
    <cellStyle name="20% - Ênfase1 2 4 3 2 2" xfId="15701" xr:uid="{E9250017-2F00-47D3-A4E4-EF1CDE2EEB5D}"/>
    <cellStyle name="20% - Ênfase1 2 4 3 2 2 2" xfId="31558" xr:uid="{6438FF3D-E863-45DA-8302-EB3355196F78}"/>
    <cellStyle name="20% - Ênfase1 2 4 3 2 3" xfId="23638" xr:uid="{4B594585-8817-421A-A03E-36970390D7CB}"/>
    <cellStyle name="20% - Ênfase1 2 4 3 3" xfId="11741" xr:uid="{90EECFFE-5077-4EAD-9738-E2A6A3ADEFE5}"/>
    <cellStyle name="20% - Ênfase1 2 4 3 3 2" xfId="27598" xr:uid="{B296B000-E1A2-4FCC-9339-E3B41112AD98}"/>
    <cellStyle name="20% - Ênfase1 2 4 3 4" xfId="19678" xr:uid="{15ABDFF2-1F1E-4598-A3CA-4B720CC408C5}"/>
    <cellStyle name="20% - Ênfase1 2 4 4" xfId="5801" xr:uid="{EC776072-A886-43B7-B8AE-C1325B1CDC50}"/>
    <cellStyle name="20% - Ênfase1 2 4 4 2" xfId="13721" xr:uid="{B2A6BBBA-6920-4A5C-8B15-BBEC2D8E7369}"/>
    <cellStyle name="20% - Ênfase1 2 4 4 2 2" xfId="29578" xr:uid="{987A022E-FFFD-4FF6-A975-024466AB361C}"/>
    <cellStyle name="20% - Ênfase1 2 4 4 3" xfId="21658" xr:uid="{CAE2B175-BEC5-4687-BBCE-3CB3F73546C6}"/>
    <cellStyle name="20% - Ênfase1 2 4 5" xfId="9761" xr:uid="{E0F5D5AF-3F38-4047-8939-0099768440E0}"/>
    <cellStyle name="20% - Ênfase1 2 4 5 2" xfId="25618" xr:uid="{22EF2838-150B-4A77-B34B-BBD9B7D9B21B}"/>
    <cellStyle name="20% - Ênfase1 2 4 6" xfId="17682" xr:uid="{FFBCFF86-86D9-4A33-A6CF-5C427D9ADA97}"/>
    <cellStyle name="20% - Ênfase1 2 5" xfId="983" xr:uid="{00000000-0005-0000-0000-000014000000}"/>
    <cellStyle name="20% - Ênfase1 2 5 2" xfId="2114" xr:uid="{9F6014D3-5CBD-4135-9A9D-DE4961FC408A}"/>
    <cellStyle name="20% - Ênfase1 2 5 2 2" xfId="4185" xr:uid="{257F2CB9-C462-44BA-8834-06AEB77E6EE9}"/>
    <cellStyle name="20% - Ênfase1 2 5 2 2 2" xfId="8145" xr:uid="{D931E67E-46E3-48BD-A6B0-59DFEBB81E83}"/>
    <cellStyle name="20% - Ênfase1 2 5 2 2 2 2" xfId="16065" xr:uid="{033779C0-0BA1-43AE-A78A-C695413D6A21}"/>
    <cellStyle name="20% - Ênfase1 2 5 2 2 2 2 2" xfId="31922" xr:uid="{E53813D9-DA0F-412A-8E11-36488149F897}"/>
    <cellStyle name="20% - Ênfase1 2 5 2 2 2 3" xfId="24002" xr:uid="{AF0AA7F3-51AC-4200-B3F1-EF3D5171E8B1}"/>
    <cellStyle name="20% - Ênfase1 2 5 2 2 3" xfId="12105" xr:uid="{B8BA52E7-2719-4DEF-9D65-B38DFE9F3206}"/>
    <cellStyle name="20% - Ênfase1 2 5 2 2 3 2" xfId="27962" xr:uid="{20E939DC-96D6-49AD-8B61-AFC57DF09D2C}"/>
    <cellStyle name="20% - Ênfase1 2 5 2 2 4" xfId="20042" xr:uid="{CCFD2926-26DB-4101-B9EC-B325A29E7202}"/>
    <cellStyle name="20% - Ênfase1 2 5 2 3" xfId="6165" xr:uid="{0BBCC2A7-4A74-442C-8EFA-81B624B5CC9D}"/>
    <cellStyle name="20% - Ênfase1 2 5 2 3 2" xfId="14085" xr:uid="{C82936D3-62AE-4DCF-9792-83A44D478A95}"/>
    <cellStyle name="20% - Ênfase1 2 5 2 3 2 2" xfId="29942" xr:uid="{1A32CA03-AA4D-445A-83D4-206B2A0808F2}"/>
    <cellStyle name="20% - Ênfase1 2 5 2 3 3" xfId="22022" xr:uid="{220E32B4-67AD-4EBC-8FB8-8AE91F96FEE0}"/>
    <cellStyle name="20% - Ênfase1 2 5 2 4" xfId="10125" xr:uid="{971C34EB-1B25-49AF-881A-2FA2828929FF}"/>
    <cellStyle name="20% - Ênfase1 2 5 2 4 2" xfId="25982" xr:uid="{98C5BD4D-526C-4A92-9BC9-57F7218CBFEE}"/>
    <cellStyle name="20% - Ênfase1 2 5 2 5" xfId="18046" xr:uid="{EE1712D0-20DF-48BC-B000-3A7F36844629}"/>
    <cellStyle name="20% - Ênfase1 2 5 3" xfId="3817" xr:uid="{E7DE84E4-B46B-43F6-BC64-B54DB3A09248}"/>
    <cellStyle name="20% - Ênfase1 2 5 3 2" xfId="7779" xr:uid="{80699718-5FE4-4FAC-ABE5-FBA4C392450F}"/>
    <cellStyle name="20% - Ênfase1 2 5 3 2 2" xfId="15699" xr:uid="{7AA7BE81-A764-4472-A3B1-DD6088E5ED3C}"/>
    <cellStyle name="20% - Ênfase1 2 5 3 2 2 2" xfId="31556" xr:uid="{85BF37A7-E845-4228-8C9B-9A56DAB7B13F}"/>
    <cellStyle name="20% - Ênfase1 2 5 3 2 3" xfId="23636" xr:uid="{7D653BA0-51AB-44DA-8331-23C226C4A56D}"/>
    <cellStyle name="20% - Ênfase1 2 5 3 3" xfId="11739" xr:uid="{96B9BC78-881F-4A84-887E-1C0177627F9E}"/>
    <cellStyle name="20% - Ênfase1 2 5 3 3 2" xfId="27596" xr:uid="{3E39CA7A-43A4-460B-8C10-6D9D1D95B223}"/>
    <cellStyle name="20% - Ênfase1 2 5 3 4" xfId="19676" xr:uid="{4478BB48-464E-4B05-BF86-64A398EF6291}"/>
    <cellStyle name="20% - Ênfase1 2 5 4" xfId="5799" xr:uid="{CC47FEBA-3507-4335-878C-F51C5A59144F}"/>
    <cellStyle name="20% - Ênfase1 2 5 4 2" xfId="13719" xr:uid="{0FA1FFAA-C638-42D3-B7A5-B48C6079A860}"/>
    <cellStyle name="20% - Ênfase1 2 5 4 2 2" xfId="29576" xr:uid="{D9CF40D8-6714-469F-B8EE-E66CD0A7C9D2}"/>
    <cellStyle name="20% - Ênfase1 2 5 4 3" xfId="21656" xr:uid="{40D286E8-B403-4A08-9D64-4C529A14B6AE}"/>
    <cellStyle name="20% - Ênfase1 2 5 5" xfId="9759" xr:uid="{EAC3AB26-6104-40DA-99A2-331BB05D3B27}"/>
    <cellStyle name="20% - Ênfase1 2 5 5 2" xfId="25616" xr:uid="{28F955AF-BF4A-4816-995E-312806D32C4B}"/>
    <cellStyle name="20% - Ênfase1 2 5 6" xfId="17680" xr:uid="{97668948-4B2D-4520-B4A4-747978DC8BCF}"/>
    <cellStyle name="20% - Ênfase1 2 6" xfId="946" xr:uid="{00000000-0005-0000-0000-000015000000}"/>
    <cellStyle name="20% - Ênfase1 2 6 2" xfId="2115" xr:uid="{FDB0A8FB-51DA-4D3D-A428-235BB23A6C3B}"/>
    <cellStyle name="20% - Ênfase1 2 6 2 2" xfId="4186" xr:uid="{21718A23-774C-4126-A99F-B932F45A4E80}"/>
    <cellStyle name="20% - Ênfase1 2 6 2 2 2" xfId="8146" xr:uid="{9A814D95-CCEF-49D1-8307-2E8418AA2398}"/>
    <cellStyle name="20% - Ênfase1 2 6 2 2 2 2" xfId="16066" xr:uid="{D5F3E032-6B6D-4DCD-BF08-9CD929C4514A}"/>
    <cellStyle name="20% - Ênfase1 2 6 2 2 2 2 2" xfId="31923" xr:uid="{0CFD1619-35F3-4AA8-994E-AF43C9ED2D88}"/>
    <cellStyle name="20% - Ênfase1 2 6 2 2 2 3" xfId="24003" xr:uid="{8DCFA046-267F-46AD-B05E-FC26256013FE}"/>
    <cellStyle name="20% - Ênfase1 2 6 2 2 3" xfId="12106" xr:uid="{D442F161-091E-4AA1-BC2B-0E2A60D24D8F}"/>
    <cellStyle name="20% - Ênfase1 2 6 2 2 3 2" xfId="27963" xr:uid="{C5706211-0971-4761-B562-241B22CA9DF0}"/>
    <cellStyle name="20% - Ênfase1 2 6 2 2 4" xfId="20043" xr:uid="{9C972C41-13B9-4D56-855C-9E696E5C222E}"/>
    <cellStyle name="20% - Ênfase1 2 6 2 3" xfId="6166" xr:uid="{1663BDFF-6E48-4E69-82AA-1C7C307A9DCE}"/>
    <cellStyle name="20% - Ênfase1 2 6 2 3 2" xfId="14086" xr:uid="{9C287449-0035-442A-B820-059F3A602C4F}"/>
    <cellStyle name="20% - Ênfase1 2 6 2 3 2 2" xfId="29943" xr:uid="{524C65D6-6636-403F-BAC5-B70D3435F1E6}"/>
    <cellStyle name="20% - Ênfase1 2 6 2 3 3" xfId="22023" xr:uid="{6CCD83C2-E733-4B6B-BB9A-40F567523556}"/>
    <cellStyle name="20% - Ênfase1 2 6 2 4" xfId="10126" xr:uid="{92D28880-5368-4439-90CC-D94B4920C1D8}"/>
    <cellStyle name="20% - Ênfase1 2 6 2 4 2" xfId="25983" xr:uid="{E7B5548B-C04F-4DED-AF3E-5610DBE90125}"/>
    <cellStyle name="20% - Ênfase1 2 6 2 5" xfId="18047" xr:uid="{2BB68CAF-934D-4730-AF49-FCAE187CA659}"/>
    <cellStyle name="20% - Ênfase1 2 6 3" xfId="3787" xr:uid="{94B1D30C-68C0-47C2-91CA-8AF5B2613B42}"/>
    <cellStyle name="20% - Ênfase1 2 6 3 2" xfId="7749" xr:uid="{459185EF-54CC-4DE2-909E-0E0C9F2D0365}"/>
    <cellStyle name="20% - Ênfase1 2 6 3 2 2" xfId="15669" xr:uid="{572BD927-AAC3-41F9-BB0B-CC3289CD3614}"/>
    <cellStyle name="20% - Ênfase1 2 6 3 2 2 2" xfId="31526" xr:uid="{9EE29EBD-91FE-4238-9D4D-38A078D895B8}"/>
    <cellStyle name="20% - Ênfase1 2 6 3 2 3" xfId="23606" xr:uid="{12597E11-31FE-46F1-B6D2-33F41AB6CC88}"/>
    <cellStyle name="20% - Ênfase1 2 6 3 3" xfId="11709" xr:uid="{141C01D2-6CE6-4A19-A79A-8EE55F072CA0}"/>
    <cellStyle name="20% - Ênfase1 2 6 3 3 2" xfId="27566" xr:uid="{058E977B-F368-4C6B-8DF2-2EC06534DDA5}"/>
    <cellStyle name="20% - Ênfase1 2 6 3 4" xfId="19646" xr:uid="{4A5D724A-7FC0-408A-ACDF-83B798D0AF81}"/>
    <cellStyle name="20% - Ênfase1 2 6 4" xfId="5769" xr:uid="{3D49F6A9-8B1B-45BF-A174-D2561C5D1E79}"/>
    <cellStyle name="20% - Ênfase1 2 6 4 2" xfId="13689" xr:uid="{8AE18EAD-4EC7-4EFE-AE2A-35A4FD960796}"/>
    <cellStyle name="20% - Ênfase1 2 6 4 2 2" xfId="29546" xr:uid="{D5787D68-30FA-4AF0-9EBF-CEAF15AB4E08}"/>
    <cellStyle name="20% - Ênfase1 2 6 4 3" xfId="21626" xr:uid="{F1FD4B95-8526-4305-9387-4434AC081E37}"/>
    <cellStyle name="20% - Ênfase1 2 6 5" xfId="9729" xr:uid="{00DC5807-D05F-4CBF-80F3-076FAB416AF3}"/>
    <cellStyle name="20% - Ênfase1 2 6 5 2" xfId="25586" xr:uid="{58CDCDC5-A91C-43B4-ADE5-0F65CBA258B4}"/>
    <cellStyle name="20% - Ênfase1 2 6 6" xfId="17650" xr:uid="{3D23A9C9-15CA-4745-9E8B-ED87BC963EC4}"/>
    <cellStyle name="20% - Ênfase1 2 7" xfId="994" xr:uid="{00000000-0005-0000-0000-000016000000}"/>
    <cellStyle name="20% - Ênfase1 2 7 2" xfId="2116" xr:uid="{E50E1EF4-6BF5-4B7E-AA46-31D42F69070B}"/>
    <cellStyle name="20% - Ênfase1 2 7 2 2" xfId="4187" xr:uid="{F2963077-8B5F-448F-9C97-3BEFD2BCB4F1}"/>
    <cellStyle name="20% - Ênfase1 2 7 2 2 2" xfId="8147" xr:uid="{9C8F059B-3FE5-4417-A5C4-CD54EC8E0465}"/>
    <cellStyle name="20% - Ênfase1 2 7 2 2 2 2" xfId="16067" xr:uid="{C90E0FFA-7161-4D06-8F90-C8F571D26773}"/>
    <cellStyle name="20% - Ênfase1 2 7 2 2 2 2 2" xfId="31924" xr:uid="{CCC66358-FC12-4073-90AA-09CC18C31753}"/>
    <cellStyle name="20% - Ênfase1 2 7 2 2 2 3" xfId="24004" xr:uid="{8AB62658-91E4-483A-926D-90000B427BAD}"/>
    <cellStyle name="20% - Ênfase1 2 7 2 2 3" xfId="12107" xr:uid="{174F5807-0630-484A-BD55-2EDC4BCDA080}"/>
    <cellStyle name="20% - Ênfase1 2 7 2 2 3 2" xfId="27964" xr:uid="{AA5D4783-C09B-4ABF-928B-1AD96B506829}"/>
    <cellStyle name="20% - Ênfase1 2 7 2 2 4" xfId="20044" xr:uid="{CD193899-D46B-49E5-BBB4-C49C20A70E45}"/>
    <cellStyle name="20% - Ênfase1 2 7 2 3" xfId="6167" xr:uid="{1E72EFA3-4D96-45EA-968D-6A00C6D226C8}"/>
    <cellStyle name="20% - Ênfase1 2 7 2 3 2" xfId="14087" xr:uid="{1D435C4F-1003-46D5-B79F-FE217F55F686}"/>
    <cellStyle name="20% - Ênfase1 2 7 2 3 2 2" xfId="29944" xr:uid="{3C77A578-FF7F-410E-A547-1850BA4C9EC2}"/>
    <cellStyle name="20% - Ênfase1 2 7 2 3 3" xfId="22024" xr:uid="{10AFC3C8-3535-49D8-ABA7-41609368D649}"/>
    <cellStyle name="20% - Ênfase1 2 7 2 4" xfId="10127" xr:uid="{434837EB-CB1B-47AD-AE52-47463F2BD7B6}"/>
    <cellStyle name="20% - Ênfase1 2 7 2 4 2" xfId="25984" xr:uid="{6BDFE5D1-13EE-464E-95CA-A1E7E78460F6}"/>
    <cellStyle name="20% - Ênfase1 2 7 2 5" xfId="18048" xr:uid="{CD6564C1-7CDD-4290-A325-FC2526801AC3}"/>
    <cellStyle name="20% - Ênfase1 2 7 3" xfId="3823" xr:uid="{E444D474-5995-40DD-BF38-F3989DE50658}"/>
    <cellStyle name="20% - Ênfase1 2 7 3 2" xfId="7785" xr:uid="{3910990D-741A-418B-9199-BC2C47781124}"/>
    <cellStyle name="20% - Ênfase1 2 7 3 2 2" xfId="15705" xr:uid="{F2253F32-B53A-4ACC-BD01-618A7855DA37}"/>
    <cellStyle name="20% - Ênfase1 2 7 3 2 2 2" xfId="31562" xr:uid="{749C610F-1EB1-4741-AA65-2A1810B234D7}"/>
    <cellStyle name="20% - Ênfase1 2 7 3 2 3" xfId="23642" xr:uid="{1127F478-A7FB-4322-89D8-159FBCD7F12D}"/>
    <cellStyle name="20% - Ênfase1 2 7 3 3" xfId="11745" xr:uid="{42BC2AD7-078B-48E7-9A05-9C95577A964A}"/>
    <cellStyle name="20% - Ênfase1 2 7 3 3 2" xfId="27602" xr:uid="{E58258EF-D972-4758-91E2-FBE6FDC0FCEA}"/>
    <cellStyle name="20% - Ênfase1 2 7 3 4" xfId="19682" xr:uid="{9038ADAD-756F-4AE2-A3DB-0CDB7E17B340}"/>
    <cellStyle name="20% - Ênfase1 2 7 4" xfId="5805" xr:uid="{51323B66-B15D-402F-8824-3B82BB2B7938}"/>
    <cellStyle name="20% - Ênfase1 2 7 4 2" xfId="13725" xr:uid="{610E9F5F-F7A2-4823-9E47-F3867F7DCA6F}"/>
    <cellStyle name="20% - Ênfase1 2 7 4 2 2" xfId="29582" xr:uid="{E132904F-0C0A-4ACD-B3F9-0AF3BC755D5A}"/>
    <cellStyle name="20% - Ênfase1 2 7 4 3" xfId="21662" xr:uid="{2F4BC602-B907-4DBD-9774-EE64B58B3B6C}"/>
    <cellStyle name="20% - Ênfase1 2 7 5" xfId="9765" xr:uid="{8D1C5796-FAE8-467D-BF1A-3639C59CD495}"/>
    <cellStyle name="20% - Ênfase1 2 7 5 2" xfId="25622" xr:uid="{F2B0421D-8E55-4EB2-8590-2D8852EF3F8A}"/>
    <cellStyle name="20% - Ênfase1 2 7 6" xfId="17686" xr:uid="{2BC8B23E-620B-4161-874E-D51EBF40924A}"/>
    <cellStyle name="20% - Ênfase1 2 8" xfId="958" xr:uid="{00000000-0005-0000-0000-000017000000}"/>
    <cellStyle name="20% - Ênfase1 2 9" xfId="956" xr:uid="{00000000-0005-0000-0000-000018000000}"/>
    <cellStyle name="20% - Ênfase1 2 9 2" xfId="2117" xr:uid="{38357213-CA67-48F7-9793-7B5EAC0A2EBC}"/>
    <cellStyle name="20% - Ênfase1 2 9 2 2" xfId="4188" xr:uid="{9C10C67C-FFD6-4191-8621-6B5E2E5B85B3}"/>
    <cellStyle name="20% - Ênfase1 2 9 2 2 2" xfId="8148" xr:uid="{DC32ACB3-70DA-48AF-B0B8-DB2AE36139AD}"/>
    <cellStyle name="20% - Ênfase1 2 9 2 2 2 2" xfId="16068" xr:uid="{89215EE0-163F-4BE9-B34F-675F4728972C}"/>
    <cellStyle name="20% - Ênfase1 2 9 2 2 2 2 2" xfId="31925" xr:uid="{1F03B409-61F3-442E-B89F-3748282D585C}"/>
    <cellStyle name="20% - Ênfase1 2 9 2 2 2 3" xfId="24005" xr:uid="{560AB07E-1143-46B2-918C-7FE8C905A6D6}"/>
    <cellStyle name="20% - Ênfase1 2 9 2 2 3" xfId="12108" xr:uid="{CD470184-E532-42EE-8B9A-8CC3A0CEE60F}"/>
    <cellStyle name="20% - Ênfase1 2 9 2 2 3 2" xfId="27965" xr:uid="{2253E2D8-3653-4982-BDC0-7E22BBC1E400}"/>
    <cellStyle name="20% - Ênfase1 2 9 2 2 4" xfId="20045" xr:uid="{D3BFF1DD-A614-436A-A885-1B0AA954A8AC}"/>
    <cellStyle name="20% - Ênfase1 2 9 2 3" xfId="6168" xr:uid="{B468020F-022F-4531-A056-94A537E2140E}"/>
    <cellStyle name="20% - Ênfase1 2 9 2 3 2" xfId="14088" xr:uid="{E26CEA4B-58B1-4E70-8F99-D3FCFFC5ED40}"/>
    <cellStyle name="20% - Ênfase1 2 9 2 3 2 2" xfId="29945" xr:uid="{0E2DFAC1-3016-4DF8-825D-02A159F6F124}"/>
    <cellStyle name="20% - Ênfase1 2 9 2 3 3" xfId="22025" xr:uid="{3AEE0CCD-816F-476E-92A8-01401E421A88}"/>
    <cellStyle name="20% - Ênfase1 2 9 2 4" xfId="10128" xr:uid="{0542E871-0DB2-41A3-80E2-FC8E500D42EC}"/>
    <cellStyle name="20% - Ênfase1 2 9 2 4 2" xfId="25985" xr:uid="{B960ED35-7CBD-4C84-82B5-A11F1C3AFC87}"/>
    <cellStyle name="20% - Ênfase1 2 9 2 5" xfId="18049" xr:uid="{7A957990-2C0F-434B-AD5A-6BC98059B5D4}"/>
    <cellStyle name="20% - Ênfase1 2 9 3" xfId="3793" xr:uid="{D21E802D-34B7-407B-9AD2-69AECEB22FE8}"/>
    <cellStyle name="20% - Ênfase1 2 9 3 2" xfId="7755" xr:uid="{25742459-2CCD-45EE-8D0F-1F453C59EDF3}"/>
    <cellStyle name="20% - Ênfase1 2 9 3 2 2" xfId="15675" xr:uid="{2D4C9422-2370-4ADC-AEF0-760EF705F7DC}"/>
    <cellStyle name="20% - Ênfase1 2 9 3 2 2 2" xfId="31532" xr:uid="{CD0B546D-AD07-4B0D-BCE0-5200D3FFB00B}"/>
    <cellStyle name="20% - Ênfase1 2 9 3 2 3" xfId="23612" xr:uid="{819FC572-2372-4CF3-8E53-CCA646C82FE2}"/>
    <cellStyle name="20% - Ênfase1 2 9 3 3" xfId="11715" xr:uid="{B0465AEC-427E-499C-BC5D-964961B688BE}"/>
    <cellStyle name="20% - Ênfase1 2 9 3 3 2" xfId="27572" xr:uid="{B79ED1EF-4399-4EFA-9DF2-34911FC0683B}"/>
    <cellStyle name="20% - Ênfase1 2 9 3 4" xfId="19652" xr:uid="{9279CC47-F834-4A5C-B673-6E48315073BA}"/>
    <cellStyle name="20% - Ênfase1 2 9 4" xfId="5775" xr:uid="{DB8B2EFB-96DC-4619-B94D-2078BA28D2D4}"/>
    <cellStyle name="20% - Ênfase1 2 9 4 2" xfId="13695" xr:uid="{4AAD0D66-5828-44CE-878E-CE959ADCC32D}"/>
    <cellStyle name="20% - Ênfase1 2 9 4 2 2" xfId="29552" xr:uid="{038A0C4C-23BA-4F8A-9366-E6DF5D3092DD}"/>
    <cellStyle name="20% - Ênfase1 2 9 4 3" xfId="21632" xr:uid="{78F318A7-DE2A-47D8-8A9A-5E7592D45CD6}"/>
    <cellStyle name="20% - Ênfase1 2 9 5" xfId="9735" xr:uid="{24BD1C80-1A0A-44DA-9463-B86A41846D5C}"/>
    <cellStyle name="20% - Ênfase1 2 9 5 2" xfId="25592" xr:uid="{01974A2B-1B13-487F-ACF5-D3C623DD6CBE}"/>
    <cellStyle name="20% - Ênfase1 2 9 6" xfId="17656" xr:uid="{14A96FC9-B707-4F67-BCCB-79929C7AFA16}"/>
    <cellStyle name="20% - Ênfase1 3" xfId="124" xr:uid="{00000000-0005-0000-0000-000019000000}"/>
    <cellStyle name="20% - Ênfase1 3 2" xfId="326" xr:uid="{00000000-0005-0000-0000-00001A000000}"/>
    <cellStyle name="20% - Ênfase1 3 2 2" xfId="462" xr:uid="{00000000-0005-0000-0000-00001B000000}"/>
    <cellStyle name="20% - Ênfase1 3 2 2 2" xfId="852" xr:uid="{00000000-0005-0000-0000-00001C000000}"/>
    <cellStyle name="20% - Ênfase1 3 2 2 2 2" xfId="2120" xr:uid="{6B1FABC3-75C0-4664-A028-321BF787C133}"/>
    <cellStyle name="20% - Ênfase1 3 2 2 2 2 2" xfId="4191" xr:uid="{C4039E95-D88D-45E7-9FAE-B764C75EF9C6}"/>
    <cellStyle name="20% - Ênfase1 3 2 2 2 2 2 2" xfId="8151" xr:uid="{67EBDFEC-B041-4EAB-8843-2298D3CDC5A3}"/>
    <cellStyle name="20% - Ênfase1 3 2 2 2 2 2 2 2" xfId="16071" xr:uid="{997947DB-A06A-4031-AED7-EC85BC878E57}"/>
    <cellStyle name="20% - Ênfase1 3 2 2 2 2 2 2 2 2" xfId="31928" xr:uid="{982C10E8-1458-4BC4-BB26-E1AF7A534AB1}"/>
    <cellStyle name="20% - Ênfase1 3 2 2 2 2 2 2 3" xfId="24008" xr:uid="{1E19DD63-8BEC-45A6-977E-DCD8EE660C38}"/>
    <cellStyle name="20% - Ênfase1 3 2 2 2 2 2 3" xfId="12111" xr:uid="{70DD2157-7BF6-45A4-A34A-F55D4FA5BF44}"/>
    <cellStyle name="20% - Ênfase1 3 2 2 2 2 2 3 2" xfId="27968" xr:uid="{11A5E62F-E38A-4A79-AAF4-F70AD9039632}"/>
    <cellStyle name="20% - Ênfase1 3 2 2 2 2 2 4" xfId="20048" xr:uid="{5020532F-0F2A-47B7-BC29-E17EB75C686C}"/>
    <cellStyle name="20% - Ênfase1 3 2 2 2 2 3" xfId="6171" xr:uid="{DA3F0C29-290F-479B-B0AB-0FF2384440F8}"/>
    <cellStyle name="20% - Ênfase1 3 2 2 2 2 3 2" xfId="14091" xr:uid="{0785FF7A-E56E-4669-A8A8-77EC5E4E1420}"/>
    <cellStyle name="20% - Ênfase1 3 2 2 2 2 3 2 2" xfId="29948" xr:uid="{80CA8584-97B7-4B72-BFEF-F31077C5F0C5}"/>
    <cellStyle name="20% - Ênfase1 3 2 2 2 2 3 3" xfId="22028" xr:uid="{8CA6A73C-9E5E-4E01-9A94-163073614A8E}"/>
    <cellStyle name="20% - Ênfase1 3 2 2 2 2 4" xfId="10131" xr:uid="{8EDF059F-6A3D-404B-9316-79E4FFA695D8}"/>
    <cellStyle name="20% - Ênfase1 3 2 2 2 2 4 2" xfId="25988" xr:uid="{BCDD6109-E87E-4C42-916B-F7FA2A365752}"/>
    <cellStyle name="20% - Ênfase1 3 2 2 2 2 5" xfId="18052" xr:uid="{401DD67F-CED1-4575-9C56-6B77B269BD71}"/>
    <cellStyle name="20% - Ênfase1 3 2 2 2 3" xfId="3695" xr:uid="{DB27556F-A47E-428F-9D95-DEB6AC3A8E87}"/>
    <cellStyle name="20% - Ênfase1 3 2 2 2 3 2" xfId="7657" xr:uid="{ABD49FA5-FB00-4FFA-9730-20DFA8B259D0}"/>
    <cellStyle name="20% - Ênfase1 3 2 2 2 3 2 2" xfId="15577" xr:uid="{2A850183-72E7-4C91-B0BA-4706A649366C}"/>
    <cellStyle name="20% - Ênfase1 3 2 2 2 3 2 2 2" xfId="31434" xr:uid="{10139073-E93F-46EC-A6DD-814473078566}"/>
    <cellStyle name="20% - Ênfase1 3 2 2 2 3 2 3" xfId="23514" xr:uid="{C71D3057-1E8C-487A-B934-2FF5FE720B0A}"/>
    <cellStyle name="20% - Ênfase1 3 2 2 2 3 3" xfId="11617" xr:uid="{BD71BD2D-32B3-48A4-97F8-C126ECD22DC9}"/>
    <cellStyle name="20% - Ênfase1 3 2 2 2 3 3 2" xfId="27474" xr:uid="{52C899FD-2F11-4131-85EF-2B3433321C59}"/>
    <cellStyle name="20% - Ênfase1 3 2 2 2 3 4" xfId="19554" xr:uid="{4CBA062E-2D31-4D43-9B1B-032CE6B02F42}"/>
    <cellStyle name="20% - Ênfase1 3 2 2 2 4" xfId="5677" xr:uid="{55EBD841-093C-4ECF-A826-15573E5F2B41}"/>
    <cellStyle name="20% - Ênfase1 3 2 2 2 4 2" xfId="13597" xr:uid="{C65B8100-F9FE-43DE-B450-74375ACEFE2D}"/>
    <cellStyle name="20% - Ênfase1 3 2 2 2 4 2 2" xfId="29454" xr:uid="{90D7DE8E-1591-40D0-8EBE-B776D8426190}"/>
    <cellStyle name="20% - Ênfase1 3 2 2 2 4 3" xfId="21534" xr:uid="{28CFFA78-29CD-44E1-877B-39E03C46525B}"/>
    <cellStyle name="20% - Ênfase1 3 2 2 2 5" xfId="9637" xr:uid="{72AA6E96-DA13-4182-92E4-CC7545C2F97C}"/>
    <cellStyle name="20% - Ênfase1 3 2 2 2 5 2" xfId="25494" xr:uid="{A2117204-0CCC-4E40-8682-0BE1BAE22881}"/>
    <cellStyle name="20% - Ênfase1 3 2 2 2 6" xfId="17558" xr:uid="{ACAE5D3F-ECEE-4CE2-A9C4-DC86C2994DC5}"/>
    <cellStyle name="20% - Ênfase1 3 2 2 3" xfId="2119" xr:uid="{CB442538-38B7-4063-B73D-B23D39A1539D}"/>
    <cellStyle name="20% - Ênfase1 3 2 2 3 2" xfId="4190" xr:uid="{A30B4A50-454D-4070-B9CE-AA915C16D33C}"/>
    <cellStyle name="20% - Ênfase1 3 2 2 3 2 2" xfId="8150" xr:uid="{A1628166-EE24-4266-A480-9478E38EB5D2}"/>
    <cellStyle name="20% - Ênfase1 3 2 2 3 2 2 2" xfId="16070" xr:uid="{A57A4C80-BD85-4961-B2F7-7F6DAD47525A}"/>
    <cellStyle name="20% - Ênfase1 3 2 2 3 2 2 2 2" xfId="31927" xr:uid="{FC431D9B-96FB-4380-8149-222B5E104909}"/>
    <cellStyle name="20% - Ênfase1 3 2 2 3 2 2 3" xfId="24007" xr:uid="{34E4444E-5B2B-403B-BF5B-EEB1CE2A75BB}"/>
    <cellStyle name="20% - Ênfase1 3 2 2 3 2 3" xfId="12110" xr:uid="{23102C16-35A4-448D-A58C-CE721ECA25FF}"/>
    <cellStyle name="20% - Ênfase1 3 2 2 3 2 3 2" xfId="27967" xr:uid="{12E86F0A-E4F2-495F-96FC-5EDFCC436040}"/>
    <cellStyle name="20% - Ênfase1 3 2 2 3 2 4" xfId="20047" xr:uid="{4C44FA82-7D10-4B8B-9E38-CBF2EAA946A3}"/>
    <cellStyle name="20% - Ênfase1 3 2 2 3 3" xfId="6170" xr:uid="{F6302B6F-2832-4222-BE9B-DA546793B60C}"/>
    <cellStyle name="20% - Ênfase1 3 2 2 3 3 2" xfId="14090" xr:uid="{44611E3C-D7E0-4ACC-92DF-1E2B2E323FBA}"/>
    <cellStyle name="20% - Ênfase1 3 2 2 3 3 2 2" xfId="29947" xr:uid="{8407BCE7-A96A-4E01-9DFE-4BA0EEB8A560}"/>
    <cellStyle name="20% - Ênfase1 3 2 2 3 3 3" xfId="22027" xr:uid="{5A736880-8210-43BA-B414-D7ED2C57FB54}"/>
    <cellStyle name="20% - Ênfase1 3 2 2 3 4" xfId="10130" xr:uid="{557DFB80-88E5-4310-AD69-85F1453BE0C2}"/>
    <cellStyle name="20% - Ênfase1 3 2 2 3 4 2" xfId="25987" xr:uid="{C73C1E56-C4DF-49BE-8A34-5D893BEB350F}"/>
    <cellStyle name="20% - Ênfase1 3 2 2 3 5" xfId="18051" xr:uid="{D4627F3E-17CF-4337-AE85-4E3453AEB8BB}"/>
    <cellStyle name="20% - Ênfase1 3 2 2 4" xfId="3370" xr:uid="{44D7CD8D-C41E-4815-B20A-4CD69719E65F}"/>
    <cellStyle name="20% - Ênfase1 3 2 2 4 2" xfId="7332" xr:uid="{1F98DDDC-428E-418B-8FBE-A12B811D57EA}"/>
    <cellStyle name="20% - Ênfase1 3 2 2 4 2 2" xfId="15252" xr:uid="{6E8D4D95-A768-4981-BDAC-8E2550A2C625}"/>
    <cellStyle name="20% - Ênfase1 3 2 2 4 2 2 2" xfId="31109" xr:uid="{BE1587C2-408C-4A82-9345-7BD1B3079BA9}"/>
    <cellStyle name="20% - Ênfase1 3 2 2 4 2 3" xfId="23189" xr:uid="{0F79C17B-1301-45B2-AAD7-6783974C77AE}"/>
    <cellStyle name="20% - Ênfase1 3 2 2 4 3" xfId="11292" xr:uid="{4A3FC9BB-B50E-4272-AB39-E45FEE01C30B}"/>
    <cellStyle name="20% - Ênfase1 3 2 2 4 3 2" xfId="27149" xr:uid="{642D89B3-5E39-4A51-838A-5A55A1E09B77}"/>
    <cellStyle name="20% - Ênfase1 3 2 2 4 4" xfId="19229" xr:uid="{51FDFBED-C0B8-4CC7-963E-8730F211F46A}"/>
    <cellStyle name="20% - Ênfase1 3 2 2 5" xfId="5352" xr:uid="{23C5F0E6-063E-4596-9734-19EB33CFFEF0}"/>
    <cellStyle name="20% - Ênfase1 3 2 2 5 2" xfId="13272" xr:uid="{2DC5FF66-92B7-437F-ABB9-2B29B5DA0077}"/>
    <cellStyle name="20% - Ênfase1 3 2 2 5 2 2" xfId="29129" xr:uid="{C28F46E9-C14D-4D01-B7E1-71EAFA0F905E}"/>
    <cellStyle name="20% - Ênfase1 3 2 2 5 3" xfId="21209" xr:uid="{6508B771-407E-402D-AC3B-CA1DF021E0A2}"/>
    <cellStyle name="20% - Ênfase1 3 2 2 6" xfId="9312" xr:uid="{C7316287-A4F9-498D-B535-907F2D772A28}"/>
    <cellStyle name="20% - Ênfase1 3 2 2 6 2" xfId="25169" xr:uid="{FDC3F741-EEEC-4A89-9D8B-E28C618291AD}"/>
    <cellStyle name="20% - Ênfase1 3 2 2 7" xfId="17233" xr:uid="{5ADF4754-6CFF-44E6-952E-9BC49E84386D}"/>
    <cellStyle name="20% - Ênfase1 3 2 3" xfId="717" xr:uid="{00000000-0005-0000-0000-00001D000000}"/>
    <cellStyle name="20% - Ênfase1 3 2 3 2" xfId="2121" xr:uid="{4184E5A2-1918-4C73-821C-789FE538509B}"/>
    <cellStyle name="20% - Ênfase1 3 2 3 2 2" xfId="4192" xr:uid="{4E904135-46AF-4A18-B915-F6810AA3719B}"/>
    <cellStyle name="20% - Ênfase1 3 2 3 2 2 2" xfId="8152" xr:uid="{AE6CCB4A-40DC-40BC-B42D-5D5729AC28B0}"/>
    <cellStyle name="20% - Ênfase1 3 2 3 2 2 2 2" xfId="16072" xr:uid="{0C8647F6-710F-4852-92A6-5B678B7AEED8}"/>
    <cellStyle name="20% - Ênfase1 3 2 3 2 2 2 2 2" xfId="31929" xr:uid="{7C733087-3A10-495C-9E24-B74BEDBFB3E7}"/>
    <cellStyle name="20% - Ênfase1 3 2 3 2 2 2 3" xfId="24009" xr:uid="{8D775706-1902-4BF2-BA24-2EF0937B0193}"/>
    <cellStyle name="20% - Ênfase1 3 2 3 2 2 3" xfId="12112" xr:uid="{001DAF12-EF2E-4E82-A8B9-D86D5FE1ED3E}"/>
    <cellStyle name="20% - Ênfase1 3 2 3 2 2 3 2" xfId="27969" xr:uid="{2751B458-8CF2-4BA4-AF52-D4EA6C08DCF9}"/>
    <cellStyle name="20% - Ênfase1 3 2 3 2 2 4" xfId="20049" xr:uid="{0612E838-5BD0-4509-8D2D-50A6FFBBD541}"/>
    <cellStyle name="20% - Ênfase1 3 2 3 2 3" xfId="6172" xr:uid="{7CD1103A-32F9-4E09-957C-DDC3F4A5B059}"/>
    <cellStyle name="20% - Ênfase1 3 2 3 2 3 2" xfId="14092" xr:uid="{B1A50B2A-9B24-475C-B2AA-9BDD6718DB04}"/>
    <cellStyle name="20% - Ênfase1 3 2 3 2 3 2 2" xfId="29949" xr:uid="{3CE7C510-FBC6-4FAC-BEA7-FBAD2ECF2336}"/>
    <cellStyle name="20% - Ênfase1 3 2 3 2 3 3" xfId="22029" xr:uid="{496E98A9-9636-4DC7-95FA-E4DF89BA959C}"/>
    <cellStyle name="20% - Ênfase1 3 2 3 2 4" xfId="10132" xr:uid="{78995A4F-AC63-4599-BE9A-A0772F4A8A5B}"/>
    <cellStyle name="20% - Ênfase1 3 2 3 2 4 2" xfId="25989" xr:uid="{FB75DFDD-07AB-48CF-8D82-90A328F50996}"/>
    <cellStyle name="20% - Ênfase1 3 2 3 2 5" xfId="18053" xr:uid="{6D06ED88-8900-48E2-9A88-D9204E1DE7E8}"/>
    <cellStyle name="20% - Ênfase1 3 2 3 3" xfId="3560" xr:uid="{628454D5-B468-4DC9-8291-3C753DF791B4}"/>
    <cellStyle name="20% - Ênfase1 3 2 3 3 2" xfId="7522" xr:uid="{9F1322B0-2409-4337-99D0-4BAFAB7F5A47}"/>
    <cellStyle name="20% - Ênfase1 3 2 3 3 2 2" xfId="15442" xr:uid="{60BA5BD1-6EC8-444C-ACD1-73D0032DA3A5}"/>
    <cellStyle name="20% - Ênfase1 3 2 3 3 2 2 2" xfId="31299" xr:uid="{946AF87A-6FD7-465D-BED2-4D1D8820E333}"/>
    <cellStyle name="20% - Ênfase1 3 2 3 3 2 3" xfId="23379" xr:uid="{4EA1FE8D-45BF-45AF-B790-53F59896DE99}"/>
    <cellStyle name="20% - Ênfase1 3 2 3 3 3" xfId="11482" xr:uid="{FC8AD335-DDB6-497D-B413-CCA6DF29FCF0}"/>
    <cellStyle name="20% - Ênfase1 3 2 3 3 3 2" xfId="27339" xr:uid="{F885CAB2-431E-4E37-A333-C99B85172110}"/>
    <cellStyle name="20% - Ênfase1 3 2 3 3 4" xfId="19419" xr:uid="{AEBE70AC-521E-4A42-8AD7-378862F228C9}"/>
    <cellStyle name="20% - Ênfase1 3 2 3 4" xfId="5542" xr:uid="{99FC7E34-0E3F-4EB1-8F61-9472278C0448}"/>
    <cellStyle name="20% - Ênfase1 3 2 3 4 2" xfId="13462" xr:uid="{32E82E96-A330-453B-90B9-44DA2E57DA20}"/>
    <cellStyle name="20% - Ênfase1 3 2 3 4 2 2" xfId="29319" xr:uid="{2D0A5BBD-2EE5-4ADE-8171-4E776F7B44F1}"/>
    <cellStyle name="20% - Ênfase1 3 2 3 4 3" xfId="21399" xr:uid="{2F3E2CFD-4720-49A5-A891-283A0ADE83F0}"/>
    <cellStyle name="20% - Ênfase1 3 2 3 5" xfId="9502" xr:uid="{D329C1F1-2BAA-45D5-B834-A5E4CCE9FEB4}"/>
    <cellStyle name="20% - Ênfase1 3 2 3 5 2" xfId="25359" xr:uid="{B3965F4C-BD00-45DD-B7AD-601DBA0CB88A}"/>
    <cellStyle name="20% - Ênfase1 3 2 3 6" xfId="17423" xr:uid="{A62DE694-CC1C-4B33-814F-7EF6554EDA54}"/>
    <cellStyle name="20% - Ênfase1 3 2 4" xfId="949" xr:uid="{00000000-0005-0000-0000-00001E000000}"/>
    <cellStyle name="20% - Ênfase1 3 2 4 2" xfId="2122" xr:uid="{A4B15327-B3AF-4FB4-9E46-06182626B3D3}"/>
    <cellStyle name="20% - Ênfase1 3 2 4 2 2" xfId="4193" xr:uid="{B8DD8A08-8FEA-443D-BEC4-7EA9E197A744}"/>
    <cellStyle name="20% - Ênfase1 3 2 4 2 2 2" xfId="8153" xr:uid="{2E4A5CB8-DC05-42C4-A512-DC1F830A37BA}"/>
    <cellStyle name="20% - Ênfase1 3 2 4 2 2 2 2" xfId="16073" xr:uid="{B50293FE-B541-402B-9AF0-79D9D7E3D934}"/>
    <cellStyle name="20% - Ênfase1 3 2 4 2 2 2 2 2" xfId="31930" xr:uid="{B6252285-25A1-4217-B5BA-2ED61A3FCA9C}"/>
    <cellStyle name="20% - Ênfase1 3 2 4 2 2 2 3" xfId="24010" xr:uid="{CCD76F44-CF11-4DFD-986C-9E12E5D6C864}"/>
    <cellStyle name="20% - Ênfase1 3 2 4 2 2 3" xfId="12113" xr:uid="{CDE88F3A-AA2C-48B7-BDFC-7FE628CB751D}"/>
    <cellStyle name="20% - Ênfase1 3 2 4 2 2 3 2" xfId="27970" xr:uid="{61A1D078-1FD2-4D22-AC24-90F937B995A7}"/>
    <cellStyle name="20% - Ênfase1 3 2 4 2 2 4" xfId="20050" xr:uid="{93C31D6E-418C-4EFC-8E20-615212586813}"/>
    <cellStyle name="20% - Ênfase1 3 2 4 2 3" xfId="6173" xr:uid="{D483FCFF-5EC2-4060-A434-AD4323096018}"/>
    <cellStyle name="20% - Ênfase1 3 2 4 2 3 2" xfId="14093" xr:uid="{063CF0E8-6A22-49C4-A034-95B32DC9DFAD}"/>
    <cellStyle name="20% - Ênfase1 3 2 4 2 3 2 2" xfId="29950" xr:uid="{D93D60FF-D496-4D7C-869F-ED9D6BA29FE2}"/>
    <cellStyle name="20% - Ênfase1 3 2 4 2 3 3" xfId="22030" xr:uid="{CB2BB52D-1A78-44EF-9303-4A7B8B180946}"/>
    <cellStyle name="20% - Ênfase1 3 2 4 2 4" xfId="10133" xr:uid="{4910D52B-2D4C-4C3B-AFDF-4C50AC6C56EF}"/>
    <cellStyle name="20% - Ênfase1 3 2 4 2 4 2" xfId="25990" xr:uid="{1066CC42-5E16-4535-BBC7-5440AE20066A}"/>
    <cellStyle name="20% - Ênfase1 3 2 4 2 5" xfId="18054" xr:uid="{F59FEECB-A34D-41D8-95CA-165E77CC5971}"/>
    <cellStyle name="20% - Ênfase1 3 2 4 3" xfId="3788" xr:uid="{86B82708-A04B-48DD-BC08-1BB4E2AE9DFF}"/>
    <cellStyle name="20% - Ênfase1 3 2 4 3 2" xfId="7750" xr:uid="{C9E71969-1F9E-429A-8300-4567C9F75220}"/>
    <cellStyle name="20% - Ênfase1 3 2 4 3 2 2" xfId="15670" xr:uid="{64906E16-0F9D-415D-A8C5-CD63B7974E10}"/>
    <cellStyle name="20% - Ênfase1 3 2 4 3 2 2 2" xfId="31527" xr:uid="{D02E398B-2B8D-4633-9E35-56F850DE0784}"/>
    <cellStyle name="20% - Ênfase1 3 2 4 3 2 3" xfId="23607" xr:uid="{480526AF-FDAC-40E5-905F-B6BA638C6B1D}"/>
    <cellStyle name="20% - Ênfase1 3 2 4 3 3" xfId="11710" xr:uid="{25358029-1B5B-445C-9048-FF6629AEF1FD}"/>
    <cellStyle name="20% - Ênfase1 3 2 4 3 3 2" xfId="27567" xr:uid="{B79D20A6-8C4E-4A44-9398-3FAE1C6E61B9}"/>
    <cellStyle name="20% - Ênfase1 3 2 4 3 4" xfId="19647" xr:uid="{283B555E-52E3-41FF-8939-BF97CB297245}"/>
    <cellStyle name="20% - Ênfase1 3 2 4 4" xfId="5770" xr:uid="{E291BFBA-EBD7-45A9-B68B-979C6A1648F8}"/>
    <cellStyle name="20% - Ênfase1 3 2 4 4 2" xfId="13690" xr:uid="{BE702F87-1C6A-451D-AE2C-05F38A7EF55E}"/>
    <cellStyle name="20% - Ênfase1 3 2 4 4 2 2" xfId="29547" xr:uid="{A36A3F38-F4D1-42A7-A069-3B43A76256C4}"/>
    <cellStyle name="20% - Ênfase1 3 2 4 4 3" xfId="21627" xr:uid="{6440DA7B-E93B-4C5D-9F75-8E1E18F06F06}"/>
    <cellStyle name="20% - Ênfase1 3 2 4 5" xfId="9730" xr:uid="{4C9D5940-8053-4E58-A3EF-18E8A54FF6C6}"/>
    <cellStyle name="20% - Ênfase1 3 2 4 5 2" xfId="25587" xr:uid="{B02F7EA6-0BA7-4DC3-A647-6F22D9738D61}"/>
    <cellStyle name="20% - Ênfase1 3 2 4 6" xfId="17651" xr:uid="{1EB48E4E-AC46-4CC1-9FE5-A68B9630637D}"/>
    <cellStyle name="20% - Ênfase1 3 2 5" xfId="2118" xr:uid="{312A7384-5DC5-407C-921A-79D45638C34B}"/>
    <cellStyle name="20% - Ênfase1 3 2 5 2" xfId="4189" xr:uid="{B0819982-DA62-4F9F-AD01-ED70D57F35E7}"/>
    <cellStyle name="20% - Ênfase1 3 2 5 2 2" xfId="8149" xr:uid="{583EC7CF-BEC4-4BA5-B1B0-8341142225BC}"/>
    <cellStyle name="20% - Ênfase1 3 2 5 2 2 2" xfId="16069" xr:uid="{E0DCDDEF-7D07-4500-B548-E7269DA6D6A5}"/>
    <cellStyle name="20% - Ênfase1 3 2 5 2 2 2 2" xfId="31926" xr:uid="{6727CD5F-FD2C-4E7C-8DC5-26125568BB95}"/>
    <cellStyle name="20% - Ênfase1 3 2 5 2 2 3" xfId="24006" xr:uid="{4ADA047B-992F-48ED-8490-B1D814BC5FED}"/>
    <cellStyle name="20% - Ênfase1 3 2 5 2 3" xfId="12109" xr:uid="{EEDBF37C-24CB-44B7-A8BC-A8D6C50ACBF4}"/>
    <cellStyle name="20% - Ênfase1 3 2 5 2 3 2" xfId="27966" xr:uid="{C38D75FF-D249-4704-BD45-2DD591A0ADD0}"/>
    <cellStyle name="20% - Ênfase1 3 2 5 2 4" xfId="20046" xr:uid="{498F9DA8-B68E-4637-B188-A9EEBA3F16FB}"/>
    <cellStyle name="20% - Ênfase1 3 2 5 3" xfId="6169" xr:uid="{2AA57265-1DE9-4B18-8E90-A0DD7AB0A2AF}"/>
    <cellStyle name="20% - Ênfase1 3 2 5 3 2" xfId="14089" xr:uid="{89559506-FB9A-4DEF-BED7-DC770FDB4886}"/>
    <cellStyle name="20% - Ênfase1 3 2 5 3 2 2" xfId="29946" xr:uid="{72AC8A50-00E2-4ACF-BDC7-133DC13F71EB}"/>
    <cellStyle name="20% - Ênfase1 3 2 5 3 3" xfId="22026" xr:uid="{2CD68318-1A93-4138-A71F-F2CD9CD534E0}"/>
    <cellStyle name="20% - Ênfase1 3 2 5 4" xfId="10129" xr:uid="{C30684F4-BEC5-4EF3-94E0-E6523FC16667}"/>
    <cellStyle name="20% - Ênfase1 3 2 5 4 2" xfId="25986" xr:uid="{008DF0FB-70A5-4E38-B05B-47AB281CF8FB}"/>
    <cellStyle name="20% - Ênfase1 3 2 5 5" xfId="18050" xr:uid="{08380E5A-BA6B-4E31-8A13-369F7AE55037}"/>
    <cellStyle name="20% - Ênfase1 3 2 6" xfId="3235" xr:uid="{72FD5FAD-DEB0-4CE6-AE11-A268DE5D86AC}"/>
    <cellStyle name="20% - Ênfase1 3 2 6 2" xfId="7197" xr:uid="{C56290F3-218E-47FB-ADD6-A8DD91B4A849}"/>
    <cellStyle name="20% - Ênfase1 3 2 6 2 2" xfId="15117" xr:uid="{01DDAF1F-4653-4B75-AFA9-ED3092E5C7F8}"/>
    <cellStyle name="20% - Ênfase1 3 2 6 2 2 2" xfId="30974" xr:uid="{7528AF9A-DBA5-4A11-BD8A-0C6608C5C660}"/>
    <cellStyle name="20% - Ênfase1 3 2 6 2 3" xfId="23054" xr:uid="{0EF681ED-8301-42EB-AAAD-51D7488AA983}"/>
    <cellStyle name="20% - Ênfase1 3 2 6 3" xfId="11157" xr:uid="{3EB1A5BA-EEB4-4CF2-A2EC-025AE670E350}"/>
    <cellStyle name="20% - Ênfase1 3 2 6 3 2" xfId="27014" xr:uid="{688F25C4-DA1A-4F88-A8B3-228DDFFA67D2}"/>
    <cellStyle name="20% - Ênfase1 3 2 6 4" xfId="19094" xr:uid="{1DC4B675-08C5-4E81-9530-241605424958}"/>
    <cellStyle name="20% - Ênfase1 3 2 7" xfId="5217" xr:uid="{E5B10542-601A-4918-B0B4-51D05BB8CBAF}"/>
    <cellStyle name="20% - Ênfase1 3 2 7 2" xfId="13137" xr:uid="{D6C5CF52-85EC-415E-ADA7-4AE0D48BAE3C}"/>
    <cellStyle name="20% - Ênfase1 3 2 7 2 2" xfId="28994" xr:uid="{3FA4480B-CB40-4A4B-85C3-8A907A26894C}"/>
    <cellStyle name="20% - Ênfase1 3 2 7 3" xfId="21074" xr:uid="{9525DB21-7FD1-4520-ACDC-DD7C9DFB8C73}"/>
    <cellStyle name="20% - Ênfase1 3 2 8" xfId="9177" xr:uid="{C7D2BE78-E86D-4D44-A563-E5857697FAB9}"/>
    <cellStyle name="20% - Ênfase1 3 2 8 2" xfId="25034" xr:uid="{90ACD47F-552D-4183-88A2-03258A733822}"/>
    <cellStyle name="20% - Ênfase1 3 2 9" xfId="17098" xr:uid="{08A079B9-222F-49AD-933C-1EC8AB1FB190}"/>
    <cellStyle name="20% - Ênfase1 3 3" xfId="557" xr:uid="{00000000-0005-0000-0000-00001F000000}"/>
    <cellStyle name="20% - Ênfase1 3 3 2" xfId="913" xr:uid="{00000000-0005-0000-0000-000020000000}"/>
    <cellStyle name="20% - Ênfase1 3 3 2 2" xfId="2124" xr:uid="{140E84D5-2A51-44A1-91E4-CEB35D8C7C6C}"/>
    <cellStyle name="20% - Ênfase1 3 3 2 2 2" xfId="4195" xr:uid="{20DFA580-BF71-455A-8C39-7E7E27C605D3}"/>
    <cellStyle name="20% - Ênfase1 3 3 2 2 2 2" xfId="8155" xr:uid="{966E7AD4-B48C-4B2F-9DA6-0ED4E02B7234}"/>
    <cellStyle name="20% - Ênfase1 3 3 2 2 2 2 2" xfId="16075" xr:uid="{6FABD9F6-3A10-4740-945A-34A02D49347E}"/>
    <cellStyle name="20% - Ênfase1 3 3 2 2 2 2 2 2" xfId="31932" xr:uid="{7FBD212C-20F2-4F44-B1AE-9CC62F685169}"/>
    <cellStyle name="20% - Ênfase1 3 3 2 2 2 2 3" xfId="24012" xr:uid="{2FD61CA4-6CB7-432B-845A-BA52242B1B77}"/>
    <cellStyle name="20% - Ênfase1 3 3 2 2 2 3" xfId="12115" xr:uid="{DC69AA0D-8FE5-4AA0-96EF-7597FCEA636C}"/>
    <cellStyle name="20% - Ênfase1 3 3 2 2 2 3 2" xfId="27972" xr:uid="{E8618E47-B29D-4E0D-8A5B-7C0C27021BE2}"/>
    <cellStyle name="20% - Ênfase1 3 3 2 2 2 4" xfId="20052" xr:uid="{4D03423F-7C94-4079-B799-193E5A814263}"/>
    <cellStyle name="20% - Ênfase1 3 3 2 2 3" xfId="6175" xr:uid="{843CC70A-CF82-43A9-AB3F-1C323FAF6F76}"/>
    <cellStyle name="20% - Ênfase1 3 3 2 2 3 2" xfId="14095" xr:uid="{A5EFBDA9-312D-45D0-8681-8A46B97D5746}"/>
    <cellStyle name="20% - Ênfase1 3 3 2 2 3 2 2" xfId="29952" xr:uid="{55DDD224-F3CC-41E0-92CA-6F60D0198705}"/>
    <cellStyle name="20% - Ênfase1 3 3 2 2 3 3" xfId="22032" xr:uid="{64F778CA-9442-4A91-A7D5-1010D5D8F479}"/>
    <cellStyle name="20% - Ênfase1 3 3 2 2 4" xfId="10135" xr:uid="{EBDF94AD-028D-40C8-BBA7-F51AAEC171AB}"/>
    <cellStyle name="20% - Ênfase1 3 3 2 2 4 2" xfId="25992" xr:uid="{1A6D4145-E200-4B54-82BA-9F9F473C5776}"/>
    <cellStyle name="20% - Ênfase1 3 3 2 2 5" xfId="18056" xr:uid="{93BF79AC-60CE-45B8-988C-74EBC492A165}"/>
    <cellStyle name="20% - Ênfase1 3 3 2 3" xfId="3756" xr:uid="{DDFE8728-CF3B-4C1C-913C-0FC853AED2F5}"/>
    <cellStyle name="20% - Ênfase1 3 3 2 3 2" xfId="7718" xr:uid="{54B58000-F184-47C9-B152-9F43C2AA0C32}"/>
    <cellStyle name="20% - Ênfase1 3 3 2 3 2 2" xfId="15638" xr:uid="{5BB9207B-A2B8-493C-A2A9-902B7266E6EC}"/>
    <cellStyle name="20% - Ênfase1 3 3 2 3 2 2 2" xfId="31495" xr:uid="{2E1EF51F-4EDA-47C7-8E06-96DB62884372}"/>
    <cellStyle name="20% - Ênfase1 3 3 2 3 2 3" xfId="23575" xr:uid="{F01141D9-1168-448B-9DC6-5E6A63E5F1CF}"/>
    <cellStyle name="20% - Ênfase1 3 3 2 3 3" xfId="11678" xr:uid="{B8AF8E8F-DA1C-411A-978D-8075DFB303C2}"/>
    <cellStyle name="20% - Ênfase1 3 3 2 3 3 2" xfId="27535" xr:uid="{87303727-DCD9-4178-89C7-1D1C8A303E59}"/>
    <cellStyle name="20% - Ênfase1 3 3 2 3 4" xfId="19615" xr:uid="{ACF6201C-727D-47BD-AB8E-FAD8D74F5296}"/>
    <cellStyle name="20% - Ênfase1 3 3 2 4" xfId="5738" xr:uid="{A550DEDA-8DDC-438F-9919-5109AF380E41}"/>
    <cellStyle name="20% - Ênfase1 3 3 2 4 2" xfId="13658" xr:uid="{DE60A528-4E32-4BF8-9E6D-6D5056CABEF0}"/>
    <cellStyle name="20% - Ênfase1 3 3 2 4 2 2" xfId="29515" xr:uid="{9FA7BAAA-CA53-4AFD-9D25-D106E102F3FC}"/>
    <cellStyle name="20% - Ênfase1 3 3 2 4 3" xfId="21595" xr:uid="{1C1DB476-95B5-4BA2-85CF-73CF7B220FA6}"/>
    <cellStyle name="20% - Ênfase1 3 3 2 5" xfId="9698" xr:uid="{3B239507-1B9A-4ADD-A86D-90836F5802D3}"/>
    <cellStyle name="20% - Ênfase1 3 3 2 5 2" xfId="25555" xr:uid="{D6B65255-0286-4A75-9933-4FDC4984C7A3}"/>
    <cellStyle name="20% - Ênfase1 3 3 2 6" xfId="17619" xr:uid="{40456C1F-3467-4EB9-91BC-B2C0F637884A}"/>
    <cellStyle name="20% - Ênfase1 3 3 3" xfId="942" xr:uid="{00000000-0005-0000-0000-000021000000}"/>
    <cellStyle name="20% - Ênfase1 3 3 3 2" xfId="2125" xr:uid="{65F1FD64-0AC9-42E1-B387-3344970CF0D1}"/>
    <cellStyle name="20% - Ênfase1 3 3 3 2 2" xfId="4196" xr:uid="{4CF97E10-01DE-4E63-BC09-DC429877DF9D}"/>
    <cellStyle name="20% - Ênfase1 3 3 3 2 2 2" xfId="8156" xr:uid="{9FA41718-C330-4F19-AAB8-DAB11C586435}"/>
    <cellStyle name="20% - Ênfase1 3 3 3 2 2 2 2" xfId="16076" xr:uid="{4D8775BB-F777-407B-89DE-F225E5D16896}"/>
    <cellStyle name="20% - Ênfase1 3 3 3 2 2 2 2 2" xfId="31933" xr:uid="{370E8B6D-6AEB-40C3-8BCD-041D33A2BA43}"/>
    <cellStyle name="20% - Ênfase1 3 3 3 2 2 2 3" xfId="24013" xr:uid="{9CF427EF-8BBA-4B25-818E-B74CBF35CC6A}"/>
    <cellStyle name="20% - Ênfase1 3 3 3 2 2 3" xfId="12116" xr:uid="{8785799F-AD1E-4FDF-A396-06036D5C363A}"/>
    <cellStyle name="20% - Ênfase1 3 3 3 2 2 3 2" xfId="27973" xr:uid="{FC1C183F-61CA-4E79-9CCB-83A1542CDF10}"/>
    <cellStyle name="20% - Ênfase1 3 3 3 2 2 4" xfId="20053" xr:uid="{830A7C27-695D-4570-BA66-23995952F944}"/>
    <cellStyle name="20% - Ênfase1 3 3 3 2 3" xfId="6176" xr:uid="{AAEC95DF-EB69-4AAF-BFE1-E03CDC77946C}"/>
    <cellStyle name="20% - Ênfase1 3 3 3 2 3 2" xfId="14096" xr:uid="{7A000A88-8D9A-4A5A-92B4-7B66580F8E33}"/>
    <cellStyle name="20% - Ênfase1 3 3 3 2 3 2 2" xfId="29953" xr:uid="{3E7687F5-E33A-4D4E-A457-0D0167C713BE}"/>
    <cellStyle name="20% - Ênfase1 3 3 3 2 3 3" xfId="22033" xr:uid="{1D5A4F52-2856-4C0D-ACA8-448D7264B56B}"/>
    <cellStyle name="20% - Ênfase1 3 3 3 2 4" xfId="10136" xr:uid="{996CFEDD-0A23-45B2-AC02-70D3FB0D92BB}"/>
    <cellStyle name="20% - Ênfase1 3 3 3 2 4 2" xfId="25993" xr:uid="{599AFD16-041D-41EA-B8EA-E578C2DFBBB3}"/>
    <cellStyle name="20% - Ênfase1 3 3 3 2 5" xfId="18057" xr:uid="{11D6143C-A649-43A0-A620-321B45E99B12}"/>
    <cellStyle name="20% - Ênfase1 3 3 3 3" xfId="3784" xr:uid="{1E62BDBD-0530-49BD-B2B6-305D5DB6F167}"/>
    <cellStyle name="20% - Ênfase1 3 3 3 3 2" xfId="7746" xr:uid="{BA6F4DCD-1D3D-4BA7-A717-BF6D2D9930E2}"/>
    <cellStyle name="20% - Ênfase1 3 3 3 3 2 2" xfId="15666" xr:uid="{D0890126-C542-4BD1-8439-9462CA105271}"/>
    <cellStyle name="20% - Ênfase1 3 3 3 3 2 2 2" xfId="31523" xr:uid="{428936B3-DCFA-4608-B2EE-622A46898995}"/>
    <cellStyle name="20% - Ênfase1 3 3 3 3 2 3" xfId="23603" xr:uid="{7B61560B-4CC8-4B08-A254-FB5649775977}"/>
    <cellStyle name="20% - Ênfase1 3 3 3 3 3" xfId="11706" xr:uid="{154AA5D2-5878-4AF1-93BA-4F96F60538F7}"/>
    <cellStyle name="20% - Ênfase1 3 3 3 3 3 2" xfId="27563" xr:uid="{B43BD1F0-60BA-4CD2-A35C-38DAEC37B549}"/>
    <cellStyle name="20% - Ênfase1 3 3 3 3 4" xfId="19643" xr:uid="{A3676250-9D0E-4AF0-96A1-1F688132401B}"/>
    <cellStyle name="20% - Ênfase1 3 3 3 4" xfId="5766" xr:uid="{769C1D61-CFF4-4509-971D-6137C4BA7A07}"/>
    <cellStyle name="20% - Ênfase1 3 3 3 4 2" xfId="13686" xr:uid="{9086F793-E939-447F-9EB9-028A9C7A1CD5}"/>
    <cellStyle name="20% - Ênfase1 3 3 3 4 2 2" xfId="29543" xr:uid="{08EB7795-AE83-4E39-9B66-CCB54D5E74B9}"/>
    <cellStyle name="20% - Ênfase1 3 3 3 4 3" xfId="21623" xr:uid="{DF6CD263-72E8-4477-B30B-4D83D5610536}"/>
    <cellStyle name="20% - Ênfase1 3 3 3 5" xfId="9726" xr:uid="{1A3BB042-86C0-4DA3-A023-04CBEF1CCE8C}"/>
    <cellStyle name="20% - Ênfase1 3 3 3 5 2" xfId="25583" xr:uid="{C18D29A5-1300-4014-85E8-8351BDC03EA5}"/>
    <cellStyle name="20% - Ênfase1 3 3 3 6" xfId="17647" xr:uid="{394DF695-267C-431A-B187-250E46E09B1C}"/>
    <cellStyle name="20% - Ênfase1 3 3 4" xfId="2123" xr:uid="{22DF48C8-B6E1-4B51-A75C-ACE2443BBBA1}"/>
    <cellStyle name="20% - Ênfase1 3 3 4 2" xfId="4194" xr:uid="{F2797DE2-C56C-4ECD-9B18-50BE98675CB0}"/>
    <cellStyle name="20% - Ênfase1 3 3 4 2 2" xfId="8154" xr:uid="{E3D75A27-374D-4797-9FB1-873780864CB6}"/>
    <cellStyle name="20% - Ênfase1 3 3 4 2 2 2" xfId="16074" xr:uid="{506243BC-A620-46B5-B52A-D49B5D78A647}"/>
    <cellStyle name="20% - Ênfase1 3 3 4 2 2 2 2" xfId="31931" xr:uid="{F9C30F14-6F4B-41C1-89B4-AA88207AD95A}"/>
    <cellStyle name="20% - Ênfase1 3 3 4 2 2 3" xfId="24011" xr:uid="{B1152E78-331A-46E9-A01F-617BFAED2CD8}"/>
    <cellStyle name="20% - Ênfase1 3 3 4 2 3" xfId="12114" xr:uid="{BF6EC7C7-8C68-44B5-86F8-D6B545AB3F02}"/>
    <cellStyle name="20% - Ênfase1 3 3 4 2 3 2" xfId="27971" xr:uid="{B4EA42DB-A7FA-4889-B461-D5E512FF5348}"/>
    <cellStyle name="20% - Ênfase1 3 3 4 2 4" xfId="20051" xr:uid="{38B85672-042A-41FE-A535-62517184800E}"/>
    <cellStyle name="20% - Ênfase1 3 3 4 3" xfId="6174" xr:uid="{A550F03B-C8C8-44FD-980B-428F6627D5AA}"/>
    <cellStyle name="20% - Ênfase1 3 3 4 3 2" xfId="14094" xr:uid="{A676FDD0-2FBF-4C29-82A5-AF3F1C812832}"/>
    <cellStyle name="20% - Ênfase1 3 3 4 3 2 2" xfId="29951" xr:uid="{5F3F4587-5E5B-420F-80D2-69E5359831FF}"/>
    <cellStyle name="20% - Ênfase1 3 3 4 3 3" xfId="22031" xr:uid="{CBFD1109-3C6B-4F6F-899E-C9C7BF167014}"/>
    <cellStyle name="20% - Ênfase1 3 3 4 4" xfId="10134" xr:uid="{03156D35-0843-4B04-8471-9A021FC81BB0}"/>
    <cellStyle name="20% - Ênfase1 3 3 4 4 2" xfId="25991" xr:uid="{86BEB4E9-5AA3-4859-B2BF-55DA78077AEE}"/>
    <cellStyle name="20% - Ênfase1 3 3 4 5" xfId="18055" xr:uid="{A4C0C733-7B62-4C43-83B4-C523EB02214C}"/>
    <cellStyle name="20% - Ênfase1 3 3 5" xfId="3431" xr:uid="{ED88F961-64D1-447B-BA58-F51931C7EC53}"/>
    <cellStyle name="20% - Ênfase1 3 3 5 2" xfId="7393" xr:uid="{AB58B0FA-B3EB-4A5B-9DE7-925774F0EAAC}"/>
    <cellStyle name="20% - Ênfase1 3 3 5 2 2" xfId="15313" xr:uid="{FA239A9E-0229-40FF-85FE-EED484B0502D}"/>
    <cellStyle name="20% - Ênfase1 3 3 5 2 2 2" xfId="31170" xr:uid="{BB479C68-ACBC-4303-8BC9-6760F1B40E20}"/>
    <cellStyle name="20% - Ênfase1 3 3 5 2 3" xfId="23250" xr:uid="{2A3E8189-CDC6-4C6D-8022-8545A94DC13C}"/>
    <cellStyle name="20% - Ênfase1 3 3 5 3" xfId="11353" xr:uid="{91140C20-0CEB-490C-A901-089CA4FB361A}"/>
    <cellStyle name="20% - Ênfase1 3 3 5 3 2" xfId="27210" xr:uid="{CFD70384-ADB4-4000-BC0E-1C8B20186472}"/>
    <cellStyle name="20% - Ênfase1 3 3 5 4" xfId="19290" xr:uid="{11958106-A334-4B30-800F-E87584333F70}"/>
    <cellStyle name="20% - Ênfase1 3 3 6" xfId="5413" xr:uid="{5FAE7192-0505-43BF-B7D4-3A9CA8A6BDC9}"/>
    <cellStyle name="20% - Ênfase1 3 3 6 2" xfId="13333" xr:uid="{9E4D9399-7561-4E3E-B2E5-8D11D13E526E}"/>
    <cellStyle name="20% - Ênfase1 3 3 6 2 2" xfId="29190" xr:uid="{D1175BD3-12E5-424A-933B-9C71487CD97A}"/>
    <cellStyle name="20% - Ênfase1 3 3 6 3" xfId="21270" xr:uid="{F0DF7435-F4D2-42CC-89D6-4534BA174BEA}"/>
    <cellStyle name="20% - Ênfase1 3 3 7" xfId="9373" xr:uid="{FB0AA9A1-021D-4208-A166-FEC2CFD3601F}"/>
    <cellStyle name="20% - Ênfase1 3 3 7 2" xfId="25230" xr:uid="{A9C3C1F7-B329-43E5-93A2-8BE781242361}"/>
    <cellStyle name="20% - Ênfase1 3 3 8" xfId="17294" xr:uid="{112A5A6A-15E7-41A3-AFE8-AC69E7F07B1C}"/>
    <cellStyle name="20% - Ênfase1 3 4" xfId="959" xr:uid="{00000000-0005-0000-0000-000022000000}"/>
    <cellStyle name="20% - Ênfase1 3 4 2" xfId="2126" xr:uid="{A59587F7-AD25-4565-98C8-9766EA265AC1}"/>
    <cellStyle name="20% - Ênfase1 3 4 2 2" xfId="4197" xr:uid="{BC888BBE-8E5D-4325-82C6-F2DA2DE61180}"/>
    <cellStyle name="20% - Ênfase1 3 4 2 2 2" xfId="8157" xr:uid="{02CDDCCC-A40C-42DC-82E4-93F22B4FF515}"/>
    <cellStyle name="20% - Ênfase1 3 4 2 2 2 2" xfId="16077" xr:uid="{60008CE6-EA0F-4B8D-BB27-2BC4B52612C6}"/>
    <cellStyle name="20% - Ênfase1 3 4 2 2 2 2 2" xfId="31934" xr:uid="{590F6EC0-3990-4070-963F-4AFB9ADFFF4B}"/>
    <cellStyle name="20% - Ênfase1 3 4 2 2 2 3" xfId="24014" xr:uid="{6B532B0C-4924-4529-ACD9-7F2810518E3A}"/>
    <cellStyle name="20% - Ênfase1 3 4 2 2 3" xfId="12117" xr:uid="{641FB557-EB7C-432D-B2BE-998F011BB696}"/>
    <cellStyle name="20% - Ênfase1 3 4 2 2 3 2" xfId="27974" xr:uid="{C8A3BE6B-1C04-4093-82A0-EFC64C4B90F4}"/>
    <cellStyle name="20% - Ênfase1 3 4 2 2 4" xfId="20054" xr:uid="{357A4EE5-CF6D-42B7-9AE6-F1B952F48D76}"/>
    <cellStyle name="20% - Ênfase1 3 4 2 3" xfId="6177" xr:uid="{C3606B46-CBD2-414E-8D60-FA88BA041D7C}"/>
    <cellStyle name="20% - Ênfase1 3 4 2 3 2" xfId="14097" xr:uid="{B3930A9C-103F-4A45-B5F0-2C7977126ACA}"/>
    <cellStyle name="20% - Ênfase1 3 4 2 3 2 2" xfId="29954" xr:uid="{B10D8E38-AFD9-4BF7-AB36-7B7AAB97F721}"/>
    <cellStyle name="20% - Ênfase1 3 4 2 3 3" xfId="22034" xr:uid="{37A6C683-A7B8-4DE8-BEAC-273AF0B1F36A}"/>
    <cellStyle name="20% - Ênfase1 3 4 2 4" xfId="10137" xr:uid="{A768E9B2-F251-4C1C-9BDB-B2A9B432577B}"/>
    <cellStyle name="20% - Ênfase1 3 4 2 4 2" xfId="25994" xr:uid="{F68298CE-313C-4664-8A32-4DD57E194E6B}"/>
    <cellStyle name="20% - Ênfase1 3 4 2 5" xfId="18058" xr:uid="{546367BF-1C3B-42D1-A99D-97210A9124B7}"/>
    <cellStyle name="20% - Ênfase1 3 4 3" xfId="3795" xr:uid="{1E5A2E38-DD2D-4157-857C-39E5BBCED2E7}"/>
    <cellStyle name="20% - Ênfase1 3 4 3 2" xfId="7757" xr:uid="{18DAF862-0119-41FB-80E2-8EED39F6FB02}"/>
    <cellStyle name="20% - Ênfase1 3 4 3 2 2" xfId="15677" xr:uid="{800F0673-DF7D-4418-BC46-6BF28CB62FE1}"/>
    <cellStyle name="20% - Ênfase1 3 4 3 2 2 2" xfId="31534" xr:uid="{65421124-FDF8-4612-8D9D-7924BBC249FF}"/>
    <cellStyle name="20% - Ênfase1 3 4 3 2 3" xfId="23614" xr:uid="{17D8068A-90A9-47A1-8CD9-8EA41663581A}"/>
    <cellStyle name="20% - Ênfase1 3 4 3 3" xfId="11717" xr:uid="{D48188EB-B30A-4EC8-93EF-DBB6E44F9744}"/>
    <cellStyle name="20% - Ênfase1 3 4 3 3 2" xfId="27574" xr:uid="{5068D28C-ACE8-4A93-AB78-2133EC6AD4ED}"/>
    <cellStyle name="20% - Ênfase1 3 4 3 4" xfId="19654" xr:uid="{922BA2F3-7703-4B9C-A95B-E50C41B84795}"/>
    <cellStyle name="20% - Ênfase1 3 4 4" xfId="5777" xr:uid="{2038C398-99CE-4B68-8A2B-CEB4A7F9A530}"/>
    <cellStyle name="20% - Ênfase1 3 4 4 2" xfId="13697" xr:uid="{62DD7B7E-F016-4E98-874D-B0B941A2CF6A}"/>
    <cellStyle name="20% - Ênfase1 3 4 4 2 2" xfId="29554" xr:uid="{E702447A-C21C-412B-9D31-86122CDC2002}"/>
    <cellStyle name="20% - Ênfase1 3 4 4 3" xfId="21634" xr:uid="{47A88B31-BB94-4207-8AAC-46DCA82D6418}"/>
    <cellStyle name="20% - Ênfase1 3 4 5" xfId="9737" xr:uid="{F20C82C2-EC90-4595-A66F-67FD156AC3A6}"/>
    <cellStyle name="20% - Ênfase1 3 4 5 2" xfId="25594" xr:uid="{4BAEA585-4A75-4090-93ED-277186533C86}"/>
    <cellStyle name="20% - Ênfase1 3 4 6" xfId="17658" xr:uid="{3571DCA8-964A-4C6B-832B-39EFECF6884A}"/>
    <cellStyle name="20% - Ênfase1 3 5" xfId="1942" xr:uid="{00000000-0005-0000-0000-000023000000}"/>
    <cellStyle name="20% - Ênfase1 3 5 2" xfId="4046" xr:uid="{6B0E51D9-1622-4658-B8F0-0C292D91B0C9}"/>
    <cellStyle name="20% - Ênfase1 3 5 2 2" xfId="8008" xr:uid="{EE3C8913-EDB8-4AC5-9623-1CC099914ECB}"/>
    <cellStyle name="20% - Ênfase1 3 5 2 2 2" xfId="15928" xr:uid="{1E0A8498-9377-4D20-9959-07CA3864A4C8}"/>
    <cellStyle name="20% - Ênfase1 3 5 2 2 2 2" xfId="31785" xr:uid="{56411646-9DFB-4149-82D0-FA5B19C4F230}"/>
    <cellStyle name="20% - Ênfase1 3 5 2 2 3" xfId="23865" xr:uid="{C712632F-4B6C-4333-A055-01D340215EAF}"/>
    <cellStyle name="20% - Ênfase1 3 5 2 3" xfId="11968" xr:uid="{F15C4624-3D48-48F0-A135-15FA8CB18DCA}"/>
    <cellStyle name="20% - Ênfase1 3 5 2 3 2" xfId="27825" xr:uid="{0B422D38-22A5-46E8-BD31-AA1BFC0728BA}"/>
    <cellStyle name="20% - Ênfase1 3 5 2 4" xfId="19905" xr:uid="{EB836DDB-5868-4CA8-9853-F8816E592AC8}"/>
    <cellStyle name="20% - Ênfase1 3 5 3" xfId="6028" xr:uid="{53DF7A3D-5924-44D7-B6AA-8216C55D00BF}"/>
    <cellStyle name="20% - Ênfase1 3 5 3 2" xfId="13948" xr:uid="{AD025FB9-0F77-4BC0-AD4B-E297B276BE81}"/>
    <cellStyle name="20% - Ênfase1 3 5 3 2 2" xfId="29805" xr:uid="{7B9D8605-7EAC-45C8-9604-125FACF03ACA}"/>
    <cellStyle name="20% - Ênfase1 3 5 3 3" xfId="21885" xr:uid="{D28863B2-D5D3-4E2E-9487-513214A0F8AB}"/>
    <cellStyle name="20% - Ênfase1 3 5 4" xfId="9988" xr:uid="{7B116AAC-6FDA-4DE2-9B16-712AF8DA138D}"/>
    <cellStyle name="20% - Ênfase1 3 5 4 2" xfId="25845" xr:uid="{AF82E08B-051E-42E9-8698-1DF00C5C5421}"/>
    <cellStyle name="20% - Ênfase1 3 5 5" xfId="17909" xr:uid="{8148B940-2313-4AC6-B32A-8EDC4C80D90D}"/>
    <cellStyle name="20% - Ênfase1 4" xfId="282" xr:uid="{00000000-0005-0000-0000-000024000000}"/>
    <cellStyle name="20% - Ênfase1 4 2" xfId="429" xr:uid="{00000000-0005-0000-0000-000025000000}"/>
    <cellStyle name="20% - Ênfase1 4 2 2" xfId="819" xr:uid="{00000000-0005-0000-0000-000026000000}"/>
    <cellStyle name="20% - Ênfase1 4 2 2 2" xfId="2129" xr:uid="{FEA3F3F3-7E11-4374-B68F-64C91C1B236B}"/>
    <cellStyle name="20% - Ênfase1 4 2 2 2 2" xfId="4200" xr:uid="{2BCF2849-E853-4D98-8F52-A9F478763A3F}"/>
    <cellStyle name="20% - Ênfase1 4 2 2 2 2 2" xfId="8160" xr:uid="{4477CED0-794C-4E0D-8F30-323691D9721F}"/>
    <cellStyle name="20% - Ênfase1 4 2 2 2 2 2 2" xfId="16080" xr:uid="{D2ADD91B-61F8-41D0-ADF0-8CBFC98B0E2A}"/>
    <cellStyle name="20% - Ênfase1 4 2 2 2 2 2 2 2" xfId="31937" xr:uid="{EAEEE386-2736-402E-8CC2-AEDA8A33C7E2}"/>
    <cellStyle name="20% - Ênfase1 4 2 2 2 2 2 3" xfId="24017" xr:uid="{9BE2219F-876B-4252-A690-E4AFC70D554B}"/>
    <cellStyle name="20% - Ênfase1 4 2 2 2 2 3" xfId="12120" xr:uid="{952DEC05-0058-4008-98E3-B9A6F264783C}"/>
    <cellStyle name="20% - Ênfase1 4 2 2 2 2 3 2" xfId="27977" xr:uid="{9CBFB2E4-4F3C-4875-B38A-A63EB4B9FDAC}"/>
    <cellStyle name="20% - Ênfase1 4 2 2 2 2 4" xfId="20057" xr:uid="{2DE8F016-9605-4AC9-B321-7942325E0F05}"/>
    <cellStyle name="20% - Ênfase1 4 2 2 2 3" xfId="6180" xr:uid="{405D5370-C127-48D1-8961-8F9AA52A5826}"/>
    <cellStyle name="20% - Ênfase1 4 2 2 2 3 2" xfId="14100" xr:uid="{65D6CCE3-008E-4C48-96D4-4B189A370704}"/>
    <cellStyle name="20% - Ênfase1 4 2 2 2 3 2 2" xfId="29957" xr:uid="{BD04E7AC-C4D4-4C4A-A02D-1E8360A1F01F}"/>
    <cellStyle name="20% - Ênfase1 4 2 2 2 3 3" xfId="22037" xr:uid="{0690A46B-84CF-4778-8045-2E0E2233A490}"/>
    <cellStyle name="20% - Ênfase1 4 2 2 2 4" xfId="10140" xr:uid="{E5791FCF-2971-4D41-A80E-23CFA8B610F1}"/>
    <cellStyle name="20% - Ênfase1 4 2 2 2 4 2" xfId="25997" xr:uid="{7BDB4D96-0C66-4690-A33A-26A54B246C97}"/>
    <cellStyle name="20% - Ênfase1 4 2 2 2 5" xfId="18061" xr:uid="{71C464CA-0FEA-42BD-90E3-13BA8BE7E75B}"/>
    <cellStyle name="20% - Ênfase1 4 2 2 3" xfId="3662" xr:uid="{3F9EDDF8-66DF-40DB-A62F-811459485AF8}"/>
    <cellStyle name="20% - Ênfase1 4 2 2 3 2" xfId="7624" xr:uid="{43263580-A099-4E5B-A2BE-0E5D133F6E1B}"/>
    <cellStyle name="20% - Ênfase1 4 2 2 3 2 2" xfId="15544" xr:uid="{C48AD8A3-7676-4869-9E8F-2822BC793C5C}"/>
    <cellStyle name="20% - Ênfase1 4 2 2 3 2 2 2" xfId="31401" xr:uid="{E2863CE4-AF66-4AF0-9D56-60C75C7F36D7}"/>
    <cellStyle name="20% - Ênfase1 4 2 2 3 2 3" xfId="23481" xr:uid="{CDFAB73E-88D9-4391-A4FA-6137D7F7886B}"/>
    <cellStyle name="20% - Ênfase1 4 2 2 3 3" xfId="11584" xr:uid="{13244493-7B3C-44CD-A464-1F00C1806B02}"/>
    <cellStyle name="20% - Ênfase1 4 2 2 3 3 2" xfId="27441" xr:uid="{502FEE54-F441-40BA-A69E-F434C961C3FF}"/>
    <cellStyle name="20% - Ênfase1 4 2 2 3 4" xfId="19521" xr:uid="{47650DD2-0653-42AE-8E63-9F8F193B50B9}"/>
    <cellStyle name="20% - Ênfase1 4 2 2 4" xfId="5644" xr:uid="{A3480943-9E45-4CEF-BD48-D8273CAD7BEE}"/>
    <cellStyle name="20% - Ênfase1 4 2 2 4 2" xfId="13564" xr:uid="{2565B257-F8FE-4328-BCCA-78C9D503E1C6}"/>
    <cellStyle name="20% - Ênfase1 4 2 2 4 2 2" xfId="29421" xr:uid="{3197319A-12C2-4CD8-BF4B-3FE57C428CAC}"/>
    <cellStyle name="20% - Ênfase1 4 2 2 4 3" xfId="21501" xr:uid="{FF079959-29F8-4A3E-9B90-2B29FCB16801}"/>
    <cellStyle name="20% - Ênfase1 4 2 2 5" xfId="9604" xr:uid="{D1C6B815-0F50-482E-A20E-10E16F643A1A}"/>
    <cellStyle name="20% - Ênfase1 4 2 2 5 2" xfId="25461" xr:uid="{4962E711-2911-4844-8869-B932100980C9}"/>
    <cellStyle name="20% - Ênfase1 4 2 2 6" xfId="17525" xr:uid="{B0D97E04-1244-4E4F-9AD3-E8174C8CFFD4}"/>
    <cellStyle name="20% - Ênfase1 4 2 3" xfId="984" xr:uid="{00000000-0005-0000-0000-000027000000}"/>
    <cellStyle name="20% - Ênfase1 4 2 4" xfId="2128" xr:uid="{F1F0F672-B4E5-4FCB-8A41-E23D76002E22}"/>
    <cellStyle name="20% - Ênfase1 4 2 4 2" xfId="4199" xr:uid="{FBE4D291-889F-49E8-92A9-F303337741E2}"/>
    <cellStyle name="20% - Ênfase1 4 2 4 2 2" xfId="8159" xr:uid="{E7A9A2F3-EC7C-43C2-93E8-E2E2B09A6DD5}"/>
    <cellStyle name="20% - Ênfase1 4 2 4 2 2 2" xfId="16079" xr:uid="{129FA1ED-A22B-4883-B40F-75AE7147D9E7}"/>
    <cellStyle name="20% - Ênfase1 4 2 4 2 2 2 2" xfId="31936" xr:uid="{1A71F884-F577-4DE0-AD16-89EDD7C58A32}"/>
    <cellStyle name="20% - Ênfase1 4 2 4 2 2 3" xfId="24016" xr:uid="{C86FBBF4-CB88-45BF-B05D-8C77DE8CB42D}"/>
    <cellStyle name="20% - Ênfase1 4 2 4 2 3" xfId="12119" xr:uid="{6B3D62A3-48C2-4C6C-80FE-267F11C30B8B}"/>
    <cellStyle name="20% - Ênfase1 4 2 4 2 3 2" xfId="27976" xr:uid="{C14B16F3-A34D-48F2-92C4-C381041110F6}"/>
    <cellStyle name="20% - Ênfase1 4 2 4 2 4" xfId="20056" xr:uid="{E01CD420-9A75-46E0-9069-31065C9698BE}"/>
    <cellStyle name="20% - Ênfase1 4 2 4 3" xfId="6179" xr:uid="{52ABDE0E-ED2F-4CBC-AF86-5BFFAC934A2D}"/>
    <cellStyle name="20% - Ênfase1 4 2 4 3 2" xfId="14099" xr:uid="{690C1895-D85F-4597-920C-ED5AF2C2441D}"/>
    <cellStyle name="20% - Ênfase1 4 2 4 3 2 2" xfId="29956" xr:uid="{05D46076-4910-4330-AF41-8AFB04D75BF2}"/>
    <cellStyle name="20% - Ênfase1 4 2 4 3 3" xfId="22036" xr:uid="{0BCD0D2A-E2AE-4FF2-8350-BB41A3B644A0}"/>
    <cellStyle name="20% - Ênfase1 4 2 4 4" xfId="10139" xr:uid="{DA2BC6E1-4335-4043-812E-D95FF77FF4DB}"/>
    <cellStyle name="20% - Ênfase1 4 2 4 4 2" xfId="25996" xr:uid="{C566BF81-FE4F-4E07-AFFC-EEBCBFF55DED}"/>
    <cellStyle name="20% - Ênfase1 4 2 4 5" xfId="18060" xr:uid="{EBE3AA45-37ED-465A-9B40-1D891F3D3B65}"/>
    <cellStyle name="20% - Ênfase1 4 2 5" xfId="3337" xr:uid="{3E739E2C-CCBF-42FE-AD1D-6DD41DBDA0A5}"/>
    <cellStyle name="20% - Ênfase1 4 2 5 2" xfId="7299" xr:uid="{5F04BD3B-D381-40DF-9EA6-0D8F031D0E92}"/>
    <cellStyle name="20% - Ênfase1 4 2 5 2 2" xfId="15219" xr:uid="{5FFCCFE1-8555-4A85-96F8-D760E9AD90F6}"/>
    <cellStyle name="20% - Ênfase1 4 2 5 2 2 2" xfId="31076" xr:uid="{89ED10ED-3568-4858-98AE-340C652AB72F}"/>
    <cellStyle name="20% - Ênfase1 4 2 5 2 3" xfId="23156" xr:uid="{774814DD-5F0A-4B1B-891E-BB52135B55E5}"/>
    <cellStyle name="20% - Ênfase1 4 2 5 3" xfId="11259" xr:uid="{EBD0F6BB-14FA-49AF-B996-9A68397F4DD3}"/>
    <cellStyle name="20% - Ênfase1 4 2 5 3 2" xfId="27116" xr:uid="{D0118CC3-3258-4A1F-929A-35C900E1E4A0}"/>
    <cellStyle name="20% - Ênfase1 4 2 5 4" xfId="19196" xr:uid="{BAD4E480-29A0-4BB0-98A4-58EC668117FC}"/>
    <cellStyle name="20% - Ênfase1 4 2 6" xfId="5319" xr:uid="{4421C0EE-5121-4C56-B7A1-F4DEB7639116}"/>
    <cellStyle name="20% - Ênfase1 4 2 6 2" xfId="13239" xr:uid="{32255099-0AAC-47D9-8643-262DAB6FECFB}"/>
    <cellStyle name="20% - Ênfase1 4 2 6 2 2" xfId="29096" xr:uid="{6BF24B85-114F-4642-BCDE-521EECD03AFD}"/>
    <cellStyle name="20% - Ênfase1 4 2 6 3" xfId="21176" xr:uid="{DD258ADB-3234-42E8-99F8-863D1E28B638}"/>
    <cellStyle name="20% - Ênfase1 4 2 7" xfId="9279" xr:uid="{7B7706A2-E191-4A19-8928-AC567D9574C2}"/>
    <cellStyle name="20% - Ênfase1 4 2 7 2" xfId="25136" xr:uid="{1BDD855B-97FC-4EDF-89EB-35997658AC1E}"/>
    <cellStyle name="20% - Ênfase1 4 2 8" xfId="17200" xr:uid="{E67CD726-487E-41BA-A866-9CB2B27379CA}"/>
    <cellStyle name="20% - Ênfase1 4 3" xfId="684" xr:uid="{00000000-0005-0000-0000-000028000000}"/>
    <cellStyle name="20% - Ênfase1 4 3 2" xfId="996" xr:uid="{00000000-0005-0000-0000-000029000000}"/>
    <cellStyle name="20% - Ênfase1 4 3 3" xfId="2130" xr:uid="{6E889B50-73A4-427E-BB4A-1D74E1F2AD5C}"/>
    <cellStyle name="20% - Ênfase1 4 3 3 2" xfId="4201" xr:uid="{AD3AF2D7-05A7-4022-AF75-D9029A3F2B49}"/>
    <cellStyle name="20% - Ênfase1 4 3 3 2 2" xfId="8161" xr:uid="{F5F7414E-1150-44F5-989E-E9DACA3E4C76}"/>
    <cellStyle name="20% - Ênfase1 4 3 3 2 2 2" xfId="16081" xr:uid="{6E7DE3AE-91A7-42FA-97A4-1431918D47C5}"/>
    <cellStyle name="20% - Ênfase1 4 3 3 2 2 2 2" xfId="31938" xr:uid="{2815E948-14A7-428D-BE6C-EED4D4AFECAB}"/>
    <cellStyle name="20% - Ênfase1 4 3 3 2 2 3" xfId="24018" xr:uid="{31C5932C-0D4B-44A3-8E75-CD3C3D182B08}"/>
    <cellStyle name="20% - Ênfase1 4 3 3 2 3" xfId="12121" xr:uid="{04B375BD-2E6E-401B-B5BB-A4D2E1E6AE24}"/>
    <cellStyle name="20% - Ênfase1 4 3 3 2 3 2" xfId="27978" xr:uid="{0368C969-3D34-40BA-B7A6-F559836BE601}"/>
    <cellStyle name="20% - Ênfase1 4 3 3 2 4" xfId="20058" xr:uid="{8DD6CA04-9E06-4F47-955D-90641EF1319E}"/>
    <cellStyle name="20% - Ênfase1 4 3 3 3" xfId="6181" xr:uid="{DE79F0D2-3673-4642-A8B3-6E2CC384520F}"/>
    <cellStyle name="20% - Ênfase1 4 3 3 3 2" xfId="14101" xr:uid="{1B39E6E5-9BCA-4A47-990A-CC3E3FDB434B}"/>
    <cellStyle name="20% - Ênfase1 4 3 3 3 2 2" xfId="29958" xr:uid="{049DFF64-8D80-4076-8F78-B4723C5AA7C9}"/>
    <cellStyle name="20% - Ênfase1 4 3 3 3 3" xfId="22038" xr:uid="{9BAA1872-3BA5-4F42-BE2E-038D3CCB985F}"/>
    <cellStyle name="20% - Ênfase1 4 3 3 4" xfId="10141" xr:uid="{34BF8820-1557-4C84-BF01-0CC35224B7D5}"/>
    <cellStyle name="20% - Ênfase1 4 3 3 4 2" xfId="25998" xr:uid="{C4C8E20C-C8ED-4547-8965-ACC35F129C7E}"/>
    <cellStyle name="20% - Ênfase1 4 3 3 5" xfId="18062" xr:uid="{83128E05-C808-4502-B579-EBD229CB99AA}"/>
    <cellStyle name="20% - Ênfase1 4 3 4" xfId="3527" xr:uid="{53D06F99-778C-49EA-AFFA-F851FC205609}"/>
    <cellStyle name="20% - Ênfase1 4 3 4 2" xfId="7489" xr:uid="{03408B87-CBB3-44EB-AFE4-AA2469456898}"/>
    <cellStyle name="20% - Ênfase1 4 3 4 2 2" xfId="15409" xr:uid="{0C91A9D3-CCA1-4201-A64A-AAF7D057167A}"/>
    <cellStyle name="20% - Ênfase1 4 3 4 2 2 2" xfId="31266" xr:uid="{D46933B6-4A46-4D77-A7ED-DE697E2A16BA}"/>
    <cellStyle name="20% - Ênfase1 4 3 4 2 3" xfId="23346" xr:uid="{A88ED459-C02A-452B-AE54-9F53D37E6CE0}"/>
    <cellStyle name="20% - Ênfase1 4 3 4 3" xfId="11449" xr:uid="{35E40181-7CC7-41F3-8394-B7C38A5FEAB6}"/>
    <cellStyle name="20% - Ênfase1 4 3 4 3 2" xfId="27306" xr:uid="{385B1831-7E2A-4B70-8836-6DB487C69E18}"/>
    <cellStyle name="20% - Ênfase1 4 3 4 4" xfId="19386" xr:uid="{A740EA2C-D1E9-4376-8801-6017C1EE22C8}"/>
    <cellStyle name="20% - Ênfase1 4 3 5" xfId="5509" xr:uid="{19CBA801-BC78-48F1-9A49-B55D42B9AC37}"/>
    <cellStyle name="20% - Ênfase1 4 3 5 2" xfId="13429" xr:uid="{565028D8-1DCE-4784-97D6-8D054731D598}"/>
    <cellStyle name="20% - Ênfase1 4 3 5 2 2" xfId="29286" xr:uid="{14FCE0C9-0B71-4BA2-AE50-DBA76508FD64}"/>
    <cellStyle name="20% - Ênfase1 4 3 5 3" xfId="21366" xr:uid="{C19DD1D5-4B09-4926-8146-F4E4744F0304}"/>
    <cellStyle name="20% - Ênfase1 4 3 6" xfId="9469" xr:uid="{8BCA7096-DB9F-443C-817D-1117C268FCC4}"/>
    <cellStyle name="20% - Ênfase1 4 3 6 2" xfId="25326" xr:uid="{489720E5-54EF-47EE-B6F1-018C1EAC4EA7}"/>
    <cellStyle name="20% - Ênfase1 4 3 7" xfId="17390" xr:uid="{7FB6BDA6-E166-44FB-B376-489AA5332D8F}"/>
    <cellStyle name="20% - Ênfase1 4 4" xfId="964" xr:uid="{00000000-0005-0000-0000-00002A000000}"/>
    <cellStyle name="20% - Ênfase1 4 4 2" xfId="2131" xr:uid="{3A0DA343-4818-4787-BD1E-51E0F327432A}"/>
    <cellStyle name="20% - Ênfase1 4 4 2 2" xfId="4202" xr:uid="{CF28F1D0-575B-4E81-80F5-A8D158415991}"/>
    <cellStyle name="20% - Ênfase1 4 4 2 2 2" xfId="8162" xr:uid="{6C671F41-A2CA-4227-B75D-924A081A6E05}"/>
    <cellStyle name="20% - Ênfase1 4 4 2 2 2 2" xfId="16082" xr:uid="{9FAEF63A-35BF-4DA9-AAD4-B74087C7CF54}"/>
    <cellStyle name="20% - Ênfase1 4 4 2 2 2 2 2" xfId="31939" xr:uid="{C8634648-06C2-4F14-A54A-AACFCCBF8B9A}"/>
    <cellStyle name="20% - Ênfase1 4 4 2 2 2 3" xfId="24019" xr:uid="{D5833B1B-BB80-4AAF-B067-B726312B0F07}"/>
    <cellStyle name="20% - Ênfase1 4 4 2 2 3" xfId="12122" xr:uid="{A01AEC7E-9306-4A1F-99AE-260693C507BC}"/>
    <cellStyle name="20% - Ênfase1 4 4 2 2 3 2" xfId="27979" xr:uid="{CA706216-0141-43A7-A1D1-4BE3A2D5D84A}"/>
    <cellStyle name="20% - Ênfase1 4 4 2 2 4" xfId="20059" xr:uid="{2464B3EF-2B91-4803-830B-1EE7D59FBB4B}"/>
    <cellStyle name="20% - Ênfase1 4 4 2 3" xfId="6182" xr:uid="{465F914A-AFA3-4674-BF05-D10D8CB3D9D6}"/>
    <cellStyle name="20% - Ênfase1 4 4 2 3 2" xfId="14102" xr:uid="{859B4CDA-7E29-4C72-B5E8-F2F6888679B7}"/>
    <cellStyle name="20% - Ênfase1 4 4 2 3 2 2" xfId="29959" xr:uid="{7E1BC287-0CBE-4FDC-9B1B-C3BA30D4E8D6}"/>
    <cellStyle name="20% - Ênfase1 4 4 2 3 3" xfId="22039" xr:uid="{C302B6E2-B115-4990-9540-5BA336BA46C4}"/>
    <cellStyle name="20% - Ênfase1 4 4 2 4" xfId="10142" xr:uid="{A36832FE-47B9-4237-8775-0FDF31360F0A}"/>
    <cellStyle name="20% - Ênfase1 4 4 2 4 2" xfId="25999" xr:uid="{2128307A-FFB2-4C8D-9B55-23ECC4862C8A}"/>
    <cellStyle name="20% - Ênfase1 4 4 2 5" xfId="18063" xr:uid="{DFC48DF2-1D08-4229-9B13-82C45337A901}"/>
    <cellStyle name="20% - Ênfase1 4 4 3" xfId="3800" xr:uid="{5DDB4D80-85E5-4388-9B63-DC010D7F9FD6}"/>
    <cellStyle name="20% - Ênfase1 4 4 3 2" xfId="7762" xr:uid="{7A884EFE-279C-4AA7-92F7-C01FB07FFAEA}"/>
    <cellStyle name="20% - Ênfase1 4 4 3 2 2" xfId="15682" xr:uid="{0801C85A-EC46-46A1-9F62-CB971C7B58D2}"/>
    <cellStyle name="20% - Ênfase1 4 4 3 2 2 2" xfId="31539" xr:uid="{38895F87-08CA-476A-ACF8-92B40B5F7883}"/>
    <cellStyle name="20% - Ênfase1 4 4 3 2 3" xfId="23619" xr:uid="{0C9296AD-0A17-4588-BFCF-2569BDED332E}"/>
    <cellStyle name="20% - Ênfase1 4 4 3 3" xfId="11722" xr:uid="{DE76BB10-30FB-45E1-8EDF-320B779875A4}"/>
    <cellStyle name="20% - Ênfase1 4 4 3 3 2" xfId="27579" xr:uid="{2E34A0A3-E1D2-4176-AF2E-04B2131435AB}"/>
    <cellStyle name="20% - Ênfase1 4 4 3 4" xfId="19659" xr:uid="{51510F54-D7D3-4FAF-9A90-ECE209233BAF}"/>
    <cellStyle name="20% - Ênfase1 4 4 4" xfId="5782" xr:uid="{74E615B7-DB1E-4A0F-8123-E5C43B430FB5}"/>
    <cellStyle name="20% - Ênfase1 4 4 4 2" xfId="13702" xr:uid="{2EC6F9D1-8FA2-42A5-91EC-2B638BE24BBE}"/>
    <cellStyle name="20% - Ênfase1 4 4 4 2 2" xfId="29559" xr:uid="{73214233-3945-4831-A545-1DC6A3E2BB69}"/>
    <cellStyle name="20% - Ênfase1 4 4 4 3" xfId="21639" xr:uid="{62721A59-D5BF-415B-8B35-D1A0C5E3D833}"/>
    <cellStyle name="20% - Ênfase1 4 4 5" xfId="9742" xr:uid="{E09BB9CD-BAAC-43CD-93FC-C9E3A577EA5F}"/>
    <cellStyle name="20% - Ênfase1 4 4 5 2" xfId="25599" xr:uid="{6443B568-0B7F-4E46-80A2-854674DB6C01}"/>
    <cellStyle name="20% - Ênfase1 4 4 6" xfId="17663" xr:uid="{6D6687A7-C50B-4EC1-88F7-08B475AE51B1}"/>
    <cellStyle name="20% - Ênfase1 4 5" xfId="2127" xr:uid="{3579613C-33DA-463D-B4F1-32EDF44BF426}"/>
    <cellStyle name="20% - Ênfase1 4 5 2" xfId="4198" xr:uid="{82367705-83CD-4627-A4D5-9D518B5D16E3}"/>
    <cellStyle name="20% - Ênfase1 4 5 2 2" xfId="8158" xr:uid="{F67BB8AA-B2B3-469D-9D1F-76A5580A0D72}"/>
    <cellStyle name="20% - Ênfase1 4 5 2 2 2" xfId="16078" xr:uid="{F810A55F-54FD-48D1-BE42-6934FF625491}"/>
    <cellStyle name="20% - Ênfase1 4 5 2 2 2 2" xfId="31935" xr:uid="{976BB534-6E8A-40F7-9095-4E387524677B}"/>
    <cellStyle name="20% - Ênfase1 4 5 2 2 3" xfId="24015" xr:uid="{AA2CBA92-8165-44EA-B135-8116DC93DDCA}"/>
    <cellStyle name="20% - Ênfase1 4 5 2 3" xfId="12118" xr:uid="{8D2EA72B-2333-46B5-A1DC-0FDF8E9CA715}"/>
    <cellStyle name="20% - Ênfase1 4 5 2 3 2" xfId="27975" xr:uid="{950180C3-6676-44EE-ABAF-2E384C0795F4}"/>
    <cellStyle name="20% - Ênfase1 4 5 2 4" xfId="20055" xr:uid="{3448190F-1E8F-4AB9-9427-1DA030F395C5}"/>
    <cellStyle name="20% - Ênfase1 4 5 3" xfId="6178" xr:uid="{86CD06B5-41DA-47A8-BAA8-9810692C9F6E}"/>
    <cellStyle name="20% - Ênfase1 4 5 3 2" xfId="14098" xr:uid="{4327E429-4EFC-494C-BFC0-744F80C2F805}"/>
    <cellStyle name="20% - Ênfase1 4 5 3 2 2" xfId="29955" xr:uid="{7957E3A1-C75F-4A44-9396-AA5637706D73}"/>
    <cellStyle name="20% - Ênfase1 4 5 3 3" xfId="22035" xr:uid="{96F6F6B8-45D0-4847-94A3-A00E151B5826}"/>
    <cellStyle name="20% - Ênfase1 4 5 4" xfId="10138" xr:uid="{A86961D9-1041-4DD8-B015-B6D63EDC4800}"/>
    <cellStyle name="20% - Ênfase1 4 5 4 2" xfId="25995" xr:uid="{554006DE-AF8A-4351-B54D-CF9A09E5B1D9}"/>
    <cellStyle name="20% - Ênfase1 4 5 5" xfId="18059" xr:uid="{14CBB81F-EA8E-4AE8-AE3C-4B5F8660EBC2}"/>
    <cellStyle name="20% - Ênfase1 4 6" xfId="3202" xr:uid="{43BD8C96-41A4-407B-B349-39EDDFC56AD5}"/>
    <cellStyle name="20% - Ênfase1 4 6 2" xfId="7164" xr:uid="{6A293DA2-EB41-41B3-B67F-1306A9BD7DAC}"/>
    <cellStyle name="20% - Ênfase1 4 6 2 2" xfId="15084" xr:uid="{F491BBCF-849D-4826-9A7C-E4BA3454329E}"/>
    <cellStyle name="20% - Ênfase1 4 6 2 2 2" xfId="30941" xr:uid="{AAD5707C-74B7-406C-8AB8-1876DE561BD6}"/>
    <cellStyle name="20% - Ênfase1 4 6 2 3" xfId="23021" xr:uid="{456329B0-FF64-4197-A22A-70051428D1C8}"/>
    <cellStyle name="20% - Ênfase1 4 6 3" xfId="11124" xr:uid="{F35D8E1E-1F76-43CC-8CE6-497E799B722D}"/>
    <cellStyle name="20% - Ênfase1 4 6 3 2" xfId="26981" xr:uid="{3627E312-3CC4-49F9-8959-92AE6F33D7BC}"/>
    <cellStyle name="20% - Ênfase1 4 6 4" xfId="19061" xr:uid="{B754DA48-6010-40F0-92E0-391EF49897E4}"/>
    <cellStyle name="20% - Ênfase1 4 7" xfId="5184" xr:uid="{54420B09-F22B-4315-8EF6-54F2CCD00943}"/>
    <cellStyle name="20% - Ênfase1 4 7 2" xfId="13104" xr:uid="{B6AB071E-B48A-46E7-AFE0-097AF5207640}"/>
    <cellStyle name="20% - Ênfase1 4 7 2 2" xfId="28961" xr:uid="{BADA618B-FED9-475B-9526-7AD8F4CB3AB9}"/>
    <cellStyle name="20% - Ênfase1 4 7 3" xfId="21041" xr:uid="{C981894F-12B3-47EF-9BC6-FCF9682EE8D9}"/>
    <cellStyle name="20% - Ênfase1 4 8" xfId="9144" xr:uid="{989FF4D3-183D-4960-94C5-3FCF2E4346BB}"/>
    <cellStyle name="20% - Ênfase1 4 8 2" xfId="25001" xr:uid="{819773F4-B59F-46D0-98E6-3ECEBC2922C7}"/>
    <cellStyle name="20% - Ênfase1 4 9" xfId="17065" xr:uid="{B70B680E-795B-4344-989B-17AECE0F664A}"/>
    <cellStyle name="20% - Ênfase1 5" xfId="1000" xr:uid="{00000000-0005-0000-0000-00002B000000}"/>
    <cellStyle name="20% - Ênfase1 6" xfId="982" xr:uid="{00000000-0005-0000-0000-00002C000000}"/>
    <cellStyle name="20% - Ênfase1 7" xfId="980" xr:uid="{00000000-0005-0000-0000-00002D000000}"/>
    <cellStyle name="20% - Ênfase1 8" xfId="948" xr:uid="{00000000-0005-0000-0000-00002E000000}"/>
    <cellStyle name="20% - Ênfase1 9" xfId="955" xr:uid="{00000000-0005-0000-0000-00002F000000}"/>
    <cellStyle name="20% - Ênfase1 9 2" xfId="2132" xr:uid="{9FEEF2DD-F6E4-4E34-80DE-F6E2030031F6}"/>
    <cellStyle name="20% - Ênfase1 9 2 2" xfId="4203" xr:uid="{4B8525DF-E582-4825-A0D1-C16DBB8D42FC}"/>
    <cellStyle name="20% - Ênfase1 9 2 2 2" xfId="8163" xr:uid="{09408796-9EE3-4CD8-AFEF-883A9BCC56F0}"/>
    <cellStyle name="20% - Ênfase1 9 2 2 2 2" xfId="16083" xr:uid="{EF68C910-8D32-42F6-B55D-DE3CA58ABA9C}"/>
    <cellStyle name="20% - Ênfase1 9 2 2 2 2 2" xfId="31940" xr:uid="{818BEA7E-37FE-41DE-908C-9A68E91893FE}"/>
    <cellStyle name="20% - Ênfase1 9 2 2 2 3" xfId="24020" xr:uid="{5358F091-D747-4DAD-8718-D8F510A144D7}"/>
    <cellStyle name="20% - Ênfase1 9 2 2 3" xfId="12123" xr:uid="{FBC31F02-A65A-4E51-83A2-070976DE4B92}"/>
    <cellStyle name="20% - Ênfase1 9 2 2 3 2" xfId="27980" xr:uid="{6CB2DAC1-0844-4274-9A85-8AAD81C1E7E7}"/>
    <cellStyle name="20% - Ênfase1 9 2 2 4" xfId="20060" xr:uid="{F0C54ABB-E8A3-41E0-999A-49DA0400F378}"/>
    <cellStyle name="20% - Ênfase1 9 2 3" xfId="6183" xr:uid="{F48224DA-3E63-48B3-9E5A-54A03F529D6B}"/>
    <cellStyle name="20% - Ênfase1 9 2 3 2" xfId="14103" xr:uid="{35B48EFB-1BBF-421F-A372-FD495BB3F7B4}"/>
    <cellStyle name="20% - Ênfase1 9 2 3 2 2" xfId="29960" xr:uid="{56DD552A-5F12-4D5D-AF5E-7C070C8B97CE}"/>
    <cellStyle name="20% - Ênfase1 9 2 3 3" xfId="22040" xr:uid="{D35F1AA5-FBE9-4150-99F1-ECDC1247EA98}"/>
    <cellStyle name="20% - Ênfase1 9 2 4" xfId="10143" xr:uid="{98FD48CC-73A5-4AB1-8BA0-6970B3CF4408}"/>
    <cellStyle name="20% - Ênfase1 9 2 4 2" xfId="26000" xr:uid="{DF094618-299E-42D6-83C9-2623209F3D81}"/>
    <cellStyle name="20% - Ênfase1 9 2 5" xfId="18064" xr:uid="{C391E800-BCBC-4B75-9BA3-33D3B8E10620}"/>
    <cellStyle name="20% - Ênfase1 9 3" xfId="3792" xr:uid="{59FD22D3-4757-40B8-AC9E-FA196C894909}"/>
    <cellStyle name="20% - Ênfase1 9 3 2" xfId="7754" xr:uid="{C6F2D8C3-EF54-42F6-9D36-351ADA31E6A5}"/>
    <cellStyle name="20% - Ênfase1 9 3 2 2" xfId="15674" xr:uid="{CFB6FE05-5DDE-45A9-BBFC-82CBEC840EFB}"/>
    <cellStyle name="20% - Ênfase1 9 3 2 2 2" xfId="31531" xr:uid="{8AF613B1-0F7F-49A4-A459-D670CBBBB604}"/>
    <cellStyle name="20% - Ênfase1 9 3 2 3" xfId="23611" xr:uid="{BBB154B1-D85B-4BC8-BD84-CC0006651F45}"/>
    <cellStyle name="20% - Ênfase1 9 3 3" xfId="11714" xr:uid="{B5D55C93-CC10-4FD6-A09C-E6E31CDE37E8}"/>
    <cellStyle name="20% - Ênfase1 9 3 3 2" xfId="27571" xr:uid="{D26962A0-6D97-44A7-8DDB-E6A2A059AA34}"/>
    <cellStyle name="20% - Ênfase1 9 3 4" xfId="19651" xr:uid="{387DC652-844B-4B17-A815-0531A746E34D}"/>
    <cellStyle name="20% - Ênfase1 9 4" xfId="5774" xr:uid="{71576FD8-0BF1-4809-B461-F19DB816CD32}"/>
    <cellStyle name="20% - Ênfase1 9 4 2" xfId="13694" xr:uid="{9D4FE87C-F2A0-48F5-ABC0-58E640A236C1}"/>
    <cellStyle name="20% - Ênfase1 9 4 2 2" xfId="29551" xr:uid="{FF23DD6E-74BD-4E5A-8BD9-D90B34FB694E}"/>
    <cellStyle name="20% - Ênfase1 9 4 3" xfId="21631" xr:uid="{D7357AB1-45EA-4CC8-B00F-D3540A021C98}"/>
    <cellStyle name="20% - Ênfase1 9 5" xfId="9734" xr:uid="{27D16093-CC76-4270-BC62-89705C0CE640}"/>
    <cellStyle name="20% - Ênfase1 9 5 2" xfId="25591" xr:uid="{A5CF6696-A944-49E1-8D6F-4A3A2D56EF01}"/>
    <cellStyle name="20% - Ênfase1 9 6" xfId="17655" xr:uid="{FF2893DF-42AE-4255-93C0-00233E6FDBA0}"/>
    <cellStyle name="20% - Ênfase2" xfId="3105" builtinId="34" customBuiltin="1"/>
    <cellStyle name="20% - Ênfase2 10" xfId="5091" xr:uid="{AC09335D-E868-44DC-B07F-5340045ADC18}"/>
    <cellStyle name="20% - Ênfase2 10 2" xfId="9051" xr:uid="{03FD566F-6440-44BB-A0B5-8A8F02CC82D0}"/>
    <cellStyle name="20% - Ênfase2 10 2 2" xfId="16971" xr:uid="{E0C6E86D-6510-4497-A7D1-975740610CC9}"/>
    <cellStyle name="20% - Ênfase2 10 2 2 2" xfId="32828" xr:uid="{032A1EB4-74A3-4071-B4FE-D36862D31F4A}"/>
    <cellStyle name="20% - Ênfase2 10 2 3" xfId="24908" xr:uid="{79F6BAB3-C33F-4A5A-B8E4-00D2B7ECF1A4}"/>
    <cellStyle name="20% - Ênfase2 10 3" xfId="13011" xr:uid="{1BD26A3C-5833-4FD7-80FF-576177C87DE8}"/>
    <cellStyle name="20% - Ênfase2 10 3 2" xfId="28868" xr:uid="{C2151093-C123-458F-920F-5FFFEACE34D3}"/>
    <cellStyle name="20% - Ênfase2 10 4" xfId="20948" xr:uid="{AED26A42-90BC-489F-B3C2-E4518D9B52A5}"/>
    <cellStyle name="20% - Ênfase2 11" xfId="7071" xr:uid="{205C6C82-5AB6-476A-8D4D-92B59EE9BE1B}"/>
    <cellStyle name="20% - Ênfase2 11 2" xfId="14991" xr:uid="{E4B7AF27-700B-445A-858C-6CFA2B71F6B4}"/>
    <cellStyle name="20% - Ênfase2 11 2 2" xfId="30848" xr:uid="{65656672-4A7B-4D9F-9685-49866F915B6A}"/>
    <cellStyle name="20% - Ênfase2 11 3" xfId="22928" xr:uid="{3305AD68-4EE4-40C2-B7E7-5370DC845473}"/>
    <cellStyle name="20% - Ênfase2 12" xfId="11031" xr:uid="{293DD7FD-EC56-4F83-B0BF-78A297740F72}"/>
    <cellStyle name="20% - Ênfase2 12 2" xfId="26888" xr:uid="{E7EA5D87-8FB6-491D-8BCA-974B213A9740}"/>
    <cellStyle name="20% - Ênfase2 2" xfId="5" xr:uid="{00000000-0005-0000-0000-000031000000}"/>
    <cellStyle name="20% - Ênfase2 2 2" xfId="6" xr:uid="{00000000-0005-0000-0000-000032000000}"/>
    <cellStyle name="20% - Ênfase2 2 2 2" xfId="1001" xr:uid="{00000000-0005-0000-0000-000033000000}"/>
    <cellStyle name="20% - Ênfase2 2 2 2 2" xfId="2133" xr:uid="{77386434-1143-47C9-A0DC-3F187CC54AA9}"/>
    <cellStyle name="20% - Ênfase2 2 2 2 2 2" xfId="4204" xr:uid="{AEF34C81-FF12-46FC-9510-D33CD76F3560}"/>
    <cellStyle name="20% - Ênfase2 2 2 2 2 2 2" xfId="8164" xr:uid="{A04B6939-3B9A-4EB1-A4C9-75316FB8A0CA}"/>
    <cellStyle name="20% - Ênfase2 2 2 2 2 2 2 2" xfId="16084" xr:uid="{D4EF0295-E2B6-40D4-9B38-D32D8C78CA38}"/>
    <cellStyle name="20% - Ênfase2 2 2 2 2 2 2 2 2" xfId="31941" xr:uid="{49DDC484-AF9C-4391-BD5C-0ACE2EA6E121}"/>
    <cellStyle name="20% - Ênfase2 2 2 2 2 2 2 3" xfId="24021" xr:uid="{095160AD-B9FD-4E84-85F3-9B37D8E4A1AA}"/>
    <cellStyle name="20% - Ênfase2 2 2 2 2 2 3" xfId="12124" xr:uid="{EB97A0D9-C5F4-4FE2-AAD9-6E371586F2FA}"/>
    <cellStyle name="20% - Ênfase2 2 2 2 2 2 3 2" xfId="27981" xr:uid="{EED4CE5C-80D2-46C4-A352-D19F75E35FFA}"/>
    <cellStyle name="20% - Ênfase2 2 2 2 2 2 4" xfId="20061" xr:uid="{B9DB355E-1474-4BF6-8536-6CFCBD33A3BD}"/>
    <cellStyle name="20% - Ênfase2 2 2 2 2 3" xfId="6184" xr:uid="{9BAF9CA3-7ADB-4252-A706-B7B1FC15B05A}"/>
    <cellStyle name="20% - Ênfase2 2 2 2 2 3 2" xfId="14104" xr:uid="{950302CC-D1F0-40CD-BA24-9B5FAB0B447A}"/>
    <cellStyle name="20% - Ênfase2 2 2 2 2 3 2 2" xfId="29961" xr:uid="{D345F1FC-3D01-4286-B68B-9165BDE823F6}"/>
    <cellStyle name="20% - Ênfase2 2 2 2 2 3 3" xfId="22041" xr:uid="{51E4BE2C-7FFB-4EFB-8934-3CD894E62D0A}"/>
    <cellStyle name="20% - Ênfase2 2 2 2 2 4" xfId="10144" xr:uid="{8A704E83-3CE4-47AA-815C-D7A5BA96F87B}"/>
    <cellStyle name="20% - Ênfase2 2 2 2 2 4 2" xfId="26001" xr:uid="{0E3322BF-48B5-423D-9F07-73016200D9AA}"/>
    <cellStyle name="20% - Ênfase2 2 2 2 2 5" xfId="18065" xr:uid="{2F59AD4D-785C-4BB2-AFF4-1196658BF077}"/>
    <cellStyle name="20% - Ênfase2 2 2 2 3" xfId="3827" xr:uid="{A884FA2D-1D5C-43CF-AA36-D183F8163BA4}"/>
    <cellStyle name="20% - Ênfase2 2 2 2 3 2" xfId="7789" xr:uid="{435E7C4A-99C4-4A95-9DEF-7329FA777EB0}"/>
    <cellStyle name="20% - Ênfase2 2 2 2 3 2 2" xfId="15709" xr:uid="{DD580CEA-A396-4D8D-A52D-D00DDA0F9E5E}"/>
    <cellStyle name="20% - Ênfase2 2 2 2 3 2 2 2" xfId="31566" xr:uid="{CCF09F65-5266-40DA-AF95-0C678681386C}"/>
    <cellStyle name="20% - Ênfase2 2 2 2 3 2 3" xfId="23646" xr:uid="{656B4233-8FBB-4B79-B83E-6EC60FCFDE89}"/>
    <cellStyle name="20% - Ênfase2 2 2 2 3 3" xfId="11749" xr:uid="{289DD1D8-036A-4297-AA81-91C7177E1F02}"/>
    <cellStyle name="20% - Ênfase2 2 2 2 3 3 2" xfId="27606" xr:uid="{0E2370BC-C470-4321-A31B-E10688EECDB3}"/>
    <cellStyle name="20% - Ênfase2 2 2 2 3 4" xfId="19686" xr:uid="{1695C1DC-68EA-44C1-8385-5EF4631CEFA3}"/>
    <cellStyle name="20% - Ênfase2 2 2 2 4" xfId="5809" xr:uid="{EAAC3B05-1B44-4555-9989-A219A83CCD7B}"/>
    <cellStyle name="20% - Ênfase2 2 2 2 4 2" xfId="13729" xr:uid="{87CF6D63-866E-4296-AD34-7229AB10D366}"/>
    <cellStyle name="20% - Ênfase2 2 2 2 4 2 2" xfId="29586" xr:uid="{D2988D7B-75D6-4249-8A17-931F71FB2108}"/>
    <cellStyle name="20% - Ênfase2 2 2 2 4 3" xfId="21666" xr:uid="{881CE762-B89F-4DD0-83D5-0F0096C623B3}"/>
    <cellStyle name="20% - Ênfase2 2 2 2 5" xfId="9769" xr:uid="{07541172-E041-4EF6-B00B-B155496F2220}"/>
    <cellStyle name="20% - Ênfase2 2 2 2 5 2" xfId="25626" xr:uid="{45E85E08-F052-479B-B847-AC8CAA69F9B9}"/>
    <cellStyle name="20% - Ênfase2 2 2 2 6" xfId="17690" xr:uid="{BB25F8F4-F308-42D9-A98C-B9EC6DF09B22}"/>
    <cellStyle name="20% - Ênfase2 2 2 3" xfId="963" xr:uid="{00000000-0005-0000-0000-000034000000}"/>
    <cellStyle name="20% - Ênfase2 2 2 3 2" xfId="2134" xr:uid="{72C9FA32-5851-4245-B711-4B60AD072759}"/>
    <cellStyle name="20% - Ênfase2 2 2 3 2 2" xfId="4205" xr:uid="{F4EA47C7-9915-4BD4-9CC0-8A241232C268}"/>
    <cellStyle name="20% - Ênfase2 2 2 3 2 2 2" xfId="8165" xr:uid="{8CF4C3A5-D135-4BA9-9EB2-68CE6F0C2DBB}"/>
    <cellStyle name="20% - Ênfase2 2 2 3 2 2 2 2" xfId="16085" xr:uid="{53828D1C-84BB-4EF7-B58D-642BD16BA5EF}"/>
    <cellStyle name="20% - Ênfase2 2 2 3 2 2 2 2 2" xfId="31942" xr:uid="{3D993559-D800-4577-82C5-6EB104421E1E}"/>
    <cellStyle name="20% - Ênfase2 2 2 3 2 2 2 3" xfId="24022" xr:uid="{9C51AB40-565B-4FE8-B809-966C33530621}"/>
    <cellStyle name="20% - Ênfase2 2 2 3 2 2 3" xfId="12125" xr:uid="{4F5DDD77-9BB6-49A5-9478-069F8ABC06A0}"/>
    <cellStyle name="20% - Ênfase2 2 2 3 2 2 3 2" xfId="27982" xr:uid="{5AE6669A-9942-424B-A96B-17D354C511DD}"/>
    <cellStyle name="20% - Ênfase2 2 2 3 2 2 4" xfId="20062" xr:uid="{116F33FA-0903-4B5F-8E79-4049C8C703FE}"/>
    <cellStyle name="20% - Ênfase2 2 2 3 2 3" xfId="6185" xr:uid="{92AC1813-444E-48D6-8CF5-D155F741BC4D}"/>
    <cellStyle name="20% - Ênfase2 2 2 3 2 3 2" xfId="14105" xr:uid="{AB5AC44C-2649-4158-9518-BD6DA8C10063}"/>
    <cellStyle name="20% - Ênfase2 2 2 3 2 3 2 2" xfId="29962" xr:uid="{C243F37B-ED6E-4F0E-9AC7-8371C985F726}"/>
    <cellStyle name="20% - Ênfase2 2 2 3 2 3 3" xfId="22042" xr:uid="{A154D943-72A0-4BB7-B5A3-AF1688F18BAA}"/>
    <cellStyle name="20% - Ênfase2 2 2 3 2 4" xfId="10145" xr:uid="{20822EB3-52FB-4BD8-82D6-43A83BA30034}"/>
    <cellStyle name="20% - Ênfase2 2 2 3 2 4 2" xfId="26002" xr:uid="{384AE371-EF9A-4D01-8E9C-521C0AB67E71}"/>
    <cellStyle name="20% - Ênfase2 2 2 3 2 5" xfId="18066" xr:uid="{A322BA1D-0F9D-4DDD-95D5-125D32606F29}"/>
    <cellStyle name="20% - Ênfase2 2 2 3 3" xfId="3799" xr:uid="{99B2B94E-7C3C-49CF-A715-B5F1761BA5B3}"/>
    <cellStyle name="20% - Ênfase2 2 2 3 3 2" xfId="7761" xr:uid="{F822C2CC-91BE-48BB-96D8-BE20F966C5A5}"/>
    <cellStyle name="20% - Ênfase2 2 2 3 3 2 2" xfId="15681" xr:uid="{D886EBC2-2762-4031-A8B4-E84354305438}"/>
    <cellStyle name="20% - Ênfase2 2 2 3 3 2 2 2" xfId="31538" xr:uid="{72CE9ACD-5D02-4A63-966B-CF0DD0A685D2}"/>
    <cellStyle name="20% - Ênfase2 2 2 3 3 2 3" xfId="23618" xr:uid="{48107E52-E509-4D2B-89AD-6B6F6C09B019}"/>
    <cellStyle name="20% - Ênfase2 2 2 3 3 3" xfId="11721" xr:uid="{2FF7081C-1DD0-4E8D-82BD-26DCFE53C86B}"/>
    <cellStyle name="20% - Ênfase2 2 2 3 3 3 2" xfId="27578" xr:uid="{2FFCF5D4-5EA3-4EC6-B95B-9B98DA5960C5}"/>
    <cellStyle name="20% - Ênfase2 2 2 3 3 4" xfId="19658" xr:uid="{C6E6BB4C-1416-4248-9041-B6797D579B59}"/>
    <cellStyle name="20% - Ênfase2 2 2 3 4" xfId="5781" xr:uid="{8E8B51FA-0CEA-443C-AA6D-1E8A5B2056B4}"/>
    <cellStyle name="20% - Ênfase2 2 2 3 4 2" xfId="13701" xr:uid="{D2F32A39-D0DF-474F-A53B-22EDC67E712F}"/>
    <cellStyle name="20% - Ênfase2 2 2 3 4 2 2" xfId="29558" xr:uid="{7F258650-BE4C-437B-8A31-55520C742BF5}"/>
    <cellStyle name="20% - Ênfase2 2 2 3 4 3" xfId="21638" xr:uid="{1DD244A2-0B24-4415-AAF7-741A9B61A287}"/>
    <cellStyle name="20% - Ênfase2 2 2 3 5" xfId="9741" xr:uid="{B5B2120F-4662-4B4C-9599-9FF68284AF3E}"/>
    <cellStyle name="20% - Ênfase2 2 2 3 5 2" xfId="25598" xr:uid="{AFBDEF50-7CC5-4302-986D-5381CDE84CEC}"/>
    <cellStyle name="20% - Ênfase2 2 2 3 6" xfId="17662" xr:uid="{ACCADDFA-DCB0-4B19-87D4-5D46F1C42AE1}"/>
    <cellStyle name="20% - Ênfase2 2 3" xfId="314" xr:uid="{00000000-0005-0000-0000-000035000000}"/>
    <cellStyle name="20% - Ênfase2 2 3 2" xfId="450" xr:uid="{00000000-0005-0000-0000-000036000000}"/>
    <cellStyle name="20% - Ênfase2 2 3 2 2" xfId="840" xr:uid="{00000000-0005-0000-0000-000037000000}"/>
    <cellStyle name="20% - Ênfase2 2 3 2 2 2" xfId="2137" xr:uid="{846CD840-C784-408B-8D90-C3353B1FC8FA}"/>
    <cellStyle name="20% - Ênfase2 2 3 2 2 2 2" xfId="4208" xr:uid="{7023D60B-D420-430A-A4EB-1613E9099E94}"/>
    <cellStyle name="20% - Ênfase2 2 3 2 2 2 2 2" xfId="8168" xr:uid="{49336EF2-95FE-4CEB-9F77-7062598BC1F7}"/>
    <cellStyle name="20% - Ênfase2 2 3 2 2 2 2 2 2" xfId="16088" xr:uid="{F6C21AE9-1456-4002-B621-C90AC64E6F26}"/>
    <cellStyle name="20% - Ênfase2 2 3 2 2 2 2 2 2 2" xfId="31945" xr:uid="{9A7D6259-93DA-43BB-B1B6-5EC8A837FF6B}"/>
    <cellStyle name="20% - Ênfase2 2 3 2 2 2 2 2 3" xfId="24025" xr:uid="{39A11509-FEC1-487B-AA47-405A6E6A7112}"/>
    <cellStyle name="20% - Ênfase2 2 3 2 2 2 2 3" xfId="12128" xr:uid="{CACA1CC5-8A4D-4BC1-9145-979E8CF5C028}"/>
    <cellStyle name="20% - Ênfase2 2 3 2 2 2 2 3 2" xfId="27985" xr:uid="{81525484-F439-411C-B9FF-30D9F22C7896}"/>
    <cellStyle name="20% - Ênfase2 2 3 2 2 2 2 4" xfId="20065" xr:uid="{2AC17D63-2BD6-4DAE-AA53-69C37835BF6A}"/>
    <cellStyle name="20% - Ênfase2 2 3 2 2 2 3" xfId="6188" xr:uid="{11698936-3C48-4175-8019-554676DAA425}"/>
    <cellStyle name="20% - Ênfase2 2 3 2 2 2 3 2" xfId="14108" xr:uid="{1F9C99E8-6381-4CD9-98F2-80E899F87517}"/>
    <cellStyle name="20% - Ênfase2 2 3 2 2 2 3 2 2" xfId="29965" xr:uid="{A3A9DD78-385B-4F39-8D51-F86E0D3FB64C}"/>
    <cellStyle name="20% - Ênfase2 2 3 2 2 2 3 3" xfId="22045" xr:uid="{28EE66C8-4A38-48BF-B654-ACA26280C59F}"/>
    <cellStyle name="20% - Ênfase2 2 3 2 2 2 4" xfId="10148" xr:uid="{22AA44EA-5CD9-46DC-AD12-65820875BA83}"/>
    <cellStyle name="20% - Ênfase2 2 3 2 2 2 4 2" xfId="26005" xr:uid="{CDAF269B-3AF3-4347-B907-0073CDC735DB}"/>
    <cellStyle name="20% - Ênfase2 2 3 2 2 2 5" xfId="18069" xr:uid="{66F98145-3202-4AD4-9B70-CEAB5987F232}"/>
    <cellStyle name="20% - Ênfase2 2 3 2 2 3" xfId="3683" xr:uid="{E9B74D9A-EB7B-4F7C-8D94-75171C5D0F58}"/>
    <cellStyle name="20% - Ênfase2 2 3 2 2 3 2" xfId="7645" xr:uid="{6F0F2BEE-69EF-4126-A972-15D6C3161522}"/>
    <cellStyle name="20% - Ênfase2 2 3 2 2 3 2 2" xfId="15565" xr:uid="{5822A741-D092-4D07-AA8A-907161D6E8D1}"/>
    <cellStyle name="20% - Ênfase2 2 3 2 2 3 2 2 2" xfId="31422" xr:uid="{56B6EED3-AD21-477D-93FC-B5B628DC892E}"/>
    <cellStyle name="20% - Ênfase2 2 3 2 2 3 2 3" xfId="23502" xr:uid="{FBAED15D-B059-4B8B-A33C-080E58E41F26}"/>
    <cellStyle name="20% - Ênfase2 2 3 2 2 3 3" xfId="11605" xr:uid="{F27C8F7E-6732-4D9E-8170-3F127A1AEBCE}"/>
    <cellStyle name="20% - Ênfase2 2 3 2 2 3 3 2" xfId="27462" xr:uid="{1BFCD974-2D42-4BFE-8A33-0504BDB1D427}"/>
    <cellStyle name="20% - Ênfase2 2 3 2 2 3 4" xfId="19542" xr:uid="{DB323279-7A62-42F2-8FDA-893ACB26DC22}"/>
    <cellStyle name="20% - Ênfase2 2 3 2 2 4" xfId="5665" xr:uid="{6B0C1DE0-F35B-40D0-B917-1AB8566415B7}"/>
    <cellStyle name="20% - Ênfase2 2 3 2 2 4 2" xfId="13585" xr:uid="{A5D6C8CE-5C81-469F-8676-56BEFDF3E9D1}"/>
    <cellStyle name="20% - Ênfase2 2 3 2 2 4 2 2" xfId="29442" xr:uid="{4AFBDE3C-1477-4C05-947A-1D17DD48B1ED}"/>
    <cellStyle name="20% - Ênfase2 2 3 2 2 4 3" xfId="21522" xr:uid="{487069B0-791A-48FA-AB83-685F75370C50}"/>
    <cellStyle name="20% - Ênfase2 2 3 2 2 5" xfId="9625" xr:uid="{004A4754-85EF-4FD5-BFC6-8235C49DFE17}"/>
    <cellStyle name="20% - Ênfase2 2 3 2 2 5 2" xfId="25482" xr:uid="{85751DB3-58C9-4193-9D5F-8B540183ED24}"/>
    <cellStyle name="20% - Ênfase2 2 3 2 2 6" xfId="17546" xr:uid="{3711BE4D-37D3-4108-83A9-22ECA518B7ED}"/>
    <cellStyle name="20% - Ênfase2 2 3 2 3" xfId="2136" xr:uid="{0460E287-6719-4615-90DA-782A7ADC17B4}"/>
    <cellStyle name="20% - Ênfase2 2 3 2 3 2" xfId="4207" xr:uid="{C4F481EE-38DB-4B5D-91C0-C2F5072EA265}"/>
    <cellStyle name="20% - Ênfase2 2 3 2 3 2 2" xfId="8167" xr:uid="{8FB6F557-6A83-4B57-9EDD-A6B75D8FD566}"/>
    <cellStyle name="20% - Ênfase2 2 3 2 3 2 2 2" xfId="16087" xr:uid="{BB1D6C69-A354-4762-A8C8-B7233C8EAD8A}"/>
    <cellStyle name="20% - Ênfase2 2 3 2 3 2 2 2 2" xfId="31944" xr:uid="{D93B5DFC-C1D4-4960-91FE-A96D7AA40341}"/>
    <cellStyle name="20% - Ênfase2 2 3 2 3 2 2 3" xfId="24024" xr:uid="{01675850-765F-4415-AB23-30F69A5962C3}"/>
    <cellStyle name="20% - Ênfase2 2 3 2 3 2 3" xfId="12127" xr:uid="{41BF50EE-9720-4F63-8E12-E08863FDF904}"/>
    <cellStyle name="20% - Ênfase2 2 3 2 3 2 3 2" xfId="27984" xr:uid="{171148EC-240F-4823-9570-5E8EAAC833F2}"/>
    <cellStyle name="20% - Ênfase2 2 3 2 3 2 4" xfId="20064" xr:uid="{36F311E0-D7AB-461A-9C18-ADAE2AC354B1}"/>
    <cellStyle name="20% - Ênfase2 2 3 2 3 3" xfId="6187" xr:uid="{E648EDA3-FE98-44DD-B043-A5CD144CE0E1}"/>
    <cellStyle name="20% - Ênfase2 2 3 2 3 3 2" xfId="14107" xr:uid="{E9F69E4E-E2D2-4910-8ED4-31AEE0823B27}"/>
    <cellStyle name="20% - Ênfase2 2 3 2 3 3 2 2" xfId="29964" xr:uid="{A098A735-4151-4417-A85F-B1015EBA3131}"/>
    <cellStyle name="20% - Ênfase2 2 3 2 3 3 3" xfId="22044" xr:uid="{566D17DD-42B8-4DBB-8B1F-498B4758A002}"/>
    <cellStyle name="20% - Ênfase2 2 3 2 3 4" xfId="10147" xr:uid="{C61C4A95-01B3-49C9-BF78-195CADB87312}"/>
    <cellStyle name="20% - Ênfase2 2 3 2 3 4 2" xfId="26004" xr:uid="{B25757D8-52C6-4383-9BF4-17D4112F2798}"/>
    <cellStyle name="20% - Ênfase2 2 3 2 3 5" xfId="18068" xr:uid="{C9DE1103-C28B-4D27-A05A-9475F158DC07}"/>
    <cellStyle name="20% - Ênfase2 2 3 2 4" xfId="3358" xr:uid="{5E27A873-1051-4043-938E-82B72AC3CE14}"/>
    <cellStyle name="20% - Ênfase2 2 3 2 4 2" xfId="7320" xr:uid="{B1C96A9C-C2E9-458B-B97D-FBE656367BCF}"/>
    <cellStyle name="20% - Ênfase2 2 3 2 4 2 2" xfId="15240" xr:uid="{468911AC-3701-4A15-AB32-A856EBEF166F}"/>
    <cellStyle name="20% - Ênfase2 2 3 2 4 2 2 2" xfId="31097" xr:uid="{5276696E-774B-4E3C-BC7F-74ECF4B44A30}"/>
    <cellStyle name="20% - Ênfase2 2 3 2 4 2 3" xfId="23177" xr:uid="{2B0A6F98-70D3-41F8-B5C7-57E3C8EE730B}"/>
    <cellStyle name="20% - Ênfase2 2 3 2 4 3" xfId="11280" xr:uid="{4E03F4FF-D696-4906-80C5-A28E615285A7}"/>
    <cellStyle name="20% - Ênfase2 2 3 2 4 3 2" xfId="27137" xr:uid="{7CC08D32-A00E-4487-A505-04CC5FCAD159}"/>
    <cellStyle name="20% - Ênfase2 2 3 2 4 4" xfId="19217" xr:uid="{E345F296-3EA0-49E5-ACF9-3CEFD75E0E3B}"/>
    <cellStyle name="20% - Ênfase2 2 3 2 5" xfId="5340" xr:uid="{171197D8-8F32-47BE-800B-4325456ED854}"/>
    <cellStyle name="20% - Ênfase2 2 3 2 5 2" xfId="13260" xr:uid="{5DFB3499-4CBC-4E41-B0AC-53A6C837928E}"/>
    <cellStyle name="20% - Ênfase2 2 3 2 5 2 2" xfId="29117" xr:uid="{F8E72077-AB05-41E3-ABE1-73136D3D9777}"/>
    <cellStyle name="20% - Ênfase2 2 3 2 5 3" xfId="21197" xr:uid="{1F590D44-3CE9-4445-9463-6995B88A3061}"/>
    <cellStyle name="20% - Ênfase2 2 3 2 6" xfId="9300" xr:uid="{10906C9C-5AF3-4F7B-BF81-60A644DA62CD}"/>
    <cellStyle name="20% - Ênfase2 2 3 2 6 2" xfId="25157" xr:uid="{E5B8677E-6362-429F-A5C9-127265813205}"/>
    <cellStyle name="20% - Ênfase2 2 3 2 7" xfId="17221" xr:uid="{EB661F3F-1FEE-4A6A-A5AB-89BF61EF0E9B}"/>
    <cellStyle name="20% - Ênfase2 2 3 3" xfId="705" xr:uid="{00000000-0005-0000-0000-000038000000}"/>
    <cellStyle name="20% - Ênfase2 2 3 3 2" xfId="2138" xr:uid="{722A8D19-E6E6-40DA-8698-1EA493C20325}"/>
    <cellStyle name="20% - Ênfase2 2 3 3 2 2" xfId="4209" xr:uid="{3E211604-5CCA-4553-8942-C6EAF27643A7}"/>
    <cellStyle name="20% - Ênfase2 2 3 3 2 2 2" xfId="8169" xr:uid="{2661AE79-77B5-40F4-B90F-FC4BD15C3A0D}"/>
    <cellStyle name="20% - Ênfase2 2 3 3 2 2 2 2" xfId="16089" xr:uid="{B1AD01CB-56C5-4911-B228-E16CC243B407}"/>
    <cellStyle name="20% - Ênfase2 2 3 3 2 2 2 2 2" xfId="31946" xr:uid="{E9CF8177-0E3E-4545-B1D6-F32A82BA0962}"/>
    <cellStyle name="20% - Ênfase2 2 3 3 2 2 2 3" xfId="24026" xr:uid="{03165D31-85CD-469B-9EB0-8A2FD59F9A10}"/>
    <cellStyle name="20% - Ênfase2 2 3 3 2 2 3" xfId="12129" xr:uid="{096C95FD-A932-419B-8AED-A4A9A16A7B14}"/>
    <cellStyle name="20% - Ênfase2 2 3 3 2 2 3 2" xfId="27986" xr:uid="{6AAE6307-9DAC-4CB9-9C7F-3C3FE211218C}"/>
    <cellStyle name="20% - Ênfase2 2 3 3 2 2 4" xfId="20066" xr:uid="{0B06DE24-3688-4ED3-96B1-64C0E01AFA5D}"/>
    <cellStyle name="20% - Ênfase2 2 3 3 2 3" xfId="6189" xr:uid="{631B19BE-78AE-446D-8BC8-6E54597E83B0}"/>
    <cellStyle name="20% - Ênfase2 2 3 3 2 3 2" xfId="14109" xr:uid="{0B3060FC-5881-4B49-A53D-57FB721BF7F4}"/>
    <cellStyle name="20% - Ênfase2 2 3 3 2 3 2 2" xfId="29966" xr:uid="{4BEB5F4B-1888-4B56-BD68-AD67473FD254}"/>
    <cellStyle name="20% - Ênfase2 2 3 3 2 3 3" xfId="22046" xr:uid="{C21A8CE4-5F24-482B-8AEB-2655E7D29A02}"/>
    <cellStyle name="20% - Ênfase2 2 3 3 2 4" xfId="10149" xr:uid="{8BF01462-CD91-49B8-89C7-699774A2F239}"/>
    <cellStyle name="20% - Ênfase2 2 3 3 2 4 2" xfId="26006" xr:uid="{A3F195D0-F2F9-4299-AD48-BB934A511904}"/>
    <cellStyle name="20% - Ênfase2 2 3 3 2 5" xfId="18070" xr:uid="{3DA38EF7-49C8-4BE2-9594-34A1306BBBA1}"/>
    <cellStyle name="20% - Ênfase2 2 3 3 3" xfId="3548" xr:uid="{20903D0B-7EBB-4E80-A44A-D84AAC94A30D}"/>
    <cellStyle name="20% - Ênfase2 2 3 3 3 2" xfId="7510" xr:uid="{DF6EBE22-6D1F-4156-8998-C4026AD224FF}"/>
    <cellStyle name="20% - Ênfase2 2 3 3 3 2 2" xfId="15430" xr:uid="{3E48C1D0-5D3B-4188-BD32-9C166198763B}"/>
    <cellStyle name="20% - Ênfase2 2 3 3 3 2 2 2" xfId="31287" xr:uid="{64E18463-BCA0-4899-8B34-0445F0CDB8B8}"/>
    <cellStyle name="20% - Ênfase2 2 3 3 3 2 3" xfId="23367" xr:uid="{24558766-4E6D-4AC7-9BD6-63CBF87BA510}"/>
    <cellStyle name="20% - Ênfase2 2 3 3 3 3" xfId="11470" xr:uid="{4C9DD47E-A23B-4197-A5D2-839B1A84777A}"/>
    <cellStyle name="20% - Ênfase2 2 3 3 3 3 2" xfId="27327" xr:uid="{0F8BA1CF-F6D5-4B53-870D-D8EEC2CEDD2B}"/>
    <cellStyle name="20% - Ênfase2 2 3 3 3 4" xfId="19407" xr:uid="{A14D2064-E9BD-4E19-9F28-96F76A252C96}"/>
    <cellStyle name="20% - Ênfase2 2 3 3 4" xfId="5530" xr:uid="{1EC002AA-8D9A-4D9B-94BD-A9C0B4095708}"/>
    <cellStyle name="20% - Ênfase2 2 3 3 4 2" xfId="13450" xr:uid="{AD2F3C0B-542B-47E5-BCF4-11DD30B30417}"/>
    <cellStyle name="20% - Ênfase2 2 3 3 4 2 2" xfId="29307" xr:uid="{69CEBA7B-E191-4AED-854C-93ED78140DC2}"/>
    <cellStyle name="20% - Ênfase2 2 3 3 4 3" xfId="21387" xr:uid="{7167D7E6-6C26-4C0C-95CB-FAC465826DE2}"/>
    <cellStyle name="20% - Ênfase2 2 3 3 5" xfId="9490" xr:uid="{D25ACE20-7D72-4391-B2DC-9911306F70E4}"/>
    <cellStyle name="20% - Ênfase2 2 3 3 5 2" xfId="25347" xr:uid="{B96A1224-ECCC-4486-B3B0-C01BC2F91E22}"/>
    <cellStyle name="20% - Ênfase2 2 3 3 6" xfId="17411" xr:uid="{FFFDC0BF-AB7E-4857-A761-B1201F35998F}"/>
    <cellStyle name="20% - Ênfase2 2 3 4" xfId="1003" xr:uid="{00000000-0005-0000-0000-000039000000}"/>
    <cellStyle name="20% - Ênfase2 2 3 4 2" xfId="2139" xr:uid="{1D72E5FB-C324-42C0-A7C2-22EBA06EAE7F}"/>
    <cellStyle name="20% - Ênfase2 2 3 4 2 2" xfId="4210" xr:uid="{7EA23FA5-1391-4ED1-AD9D-8EDB622755D4}"/>
    <cellStyle name="20% - Ênfase2 2 3 4 2 2 2" xfId="8170" xr:uid="{A4256A91-B28B-4057-8A0F-127E8C4C57FB}"/>
    <cellStyle name="20% - Ênfase2 2 3 4 2 2 2 2" xfId="16090" xr:uid="{D9298DEB-DC32-41FD-8BC1-745491CF3A4B}"/>
    <cellStyle name="20% - Ênfase2 2 3 4 2 2 2 2 2" xfId="31947" xr:uid="{02627275-F7DC-4785-B615-F39518519D68}"/>
    <cellStyle name="20% - Ênfase2 2 3 4 2 2 2 3" xfId="24027" xr:uid="{D4098CC6-7C3F-4F23-8DC1-4468A41C3CA8}"/>
    <cellStyle name="20% - Ênfase2 2 3 4 2 2 3" xfId="12130" xr:uid="{8B22FD79-DD90-474E-A369-692DC5469C0A}"/>
    <cellStyle name="20% - Ênfase2 2 3 4 2 2 3 2" xfId="27987" xr:uid="{502FDFBA-DD63-412A-9E54-F9831C91BEB5}"/>
    <cellStyle name="20% - Ênfase2 2 3 4 2 2 4" xfId="20067" xr:uid="{F478DF03-023D-4FA6-AD33-11936D006012}"/>
    <cellStyle name="20% - Ênfase2 2 3 4 2 3" xfId="6190" xr:uid="{054D66E1-CA2A-4842-9213-8E2F71A88AA5}"/>
    <cellStyle name="20% - Ênfase2 2 3 4 2 3 2" xfId="14110" xr:uid="{9DC6A7A4-4010-4396-9EB1-EC2B583B259E}"/>
    <cellStyle name="20% - Ênfase2 2 3 4 2 3 2 2" xfId="29967" xr:uid="{9F8BC7E0-F7AE-4944-9A29-BFEB71B98336}"/>
    <cellStyle name="20% - Ênfase2 2 3 4 2 3 3" xfId="22047" xr:uid="{0D0B01AB-82F3-404D-822D-86BD408F1C57}"/>
    <cellStyle name="20% - Ênfase2 2 3 4 2 4" xfId="10150" xr:uid="{D3D35EFB-17DD-44BC-9F1C-5FD6B9512356}"/>
    <cellStyle name="20% - Ênfase2 2 3 4 2 4 2" xfId="26007" xr:uid="{4F26433B-EF81-435F-9036-85E6719B902B}"/>
    <cellStyle name="20% - Ênfase2 2 3 4 2 5" xfId="18071" xr:uid="{0184B32B-15C2-406B-8854-610B6F704E15}"/>
    <cellStyle name="20% - Ênfase2 2 3 4 3" xfId="3829" xr:uid="{D8488DBE-9398-4E06-A02D-842E62ECB385}"/>
    <cellStyle name="20% - Ênfase2 2 3 4 3 2" xfId="7791" xr:uid="{D7A30863-39EE-4784-B10D-9A5B2BE19814}"/>
    <cellStyle name="20% - Ênfase2 2 3 4 3 2 2" xfId="15711" xr:uid="{9D52F6FE-B1FE-4D89-BCEC-01642BD1204A}"/>
    <cellStyle name="20% - Ênfase2 2 3 4 3 2 2 2" xfId="31568" xr:uid="{3FCF43B8-BD76-4FA7-B352-D70C9D8D67F2}"/>
    <cellStyle name="20% - Ênfase2 2 3 4 3 2 3" xfId="23648" xr:uid="{C502F8EF-9B00-4801-A336-ACAC174F4C38}"/>
    <cellStyle name="20% - Ênfase2 2 3 4 3 3" xfId="11751" xr:uid="{3A4C94B5-E468-4348-A360-6317C64EAF38}"/>
    <cellStyle name="20% - Ênfase2 2 3 4 3 3 2" xfId="27608" xr:uid="{5D79A49E-D0B8-4F61-A908-4A7F06E42CFB}"/>
    <cellStyle name="20% - Ênfase2 2 3 4 3 4" xfId="19688" xr:uid="{D2F43F7D-5831-45F8-B42C-127798D974AD}"/>
    <cellStyle name="20% - Ênfase2 2 3 4 4" xfId="5811" xr:uid="{466CA945-D9DE-4A99-8793-8DC7E1DC14A1}"/>
    <cellStyle name="20% - Ênfase2 2 3 4 4 2" xfId="13731" xr:uid="{5E54B77B-4D02-4EE6-9114-83A26F4E94DF}"/>
    <cellStyle name="20% - Ênfase2 2 3 4 4 2 2" xfId="29588" xr:uid="{E1392177-DF60-43DF-9C62-20A9B8D94AFA}"/>
    <cellStyle name="20% - Ênfase2 2 3 4 4 3" xfId="21668" xr:uid="{0813F202-A41E-4285-9225-9C2D01580E6B}"/>
    <cellStyle name="20% - Ênfase2 2 3 4 5" xfId="9771" xr:uid="{8AC45335-92FF-499C-B052-2E688E3D40CA}"/>
    <cellStyle name="20% - Ênfase2 2 3 4 5 2" xfId="25628" xr:uid="{9ABE8746-B9CC-46B5-9B2F-938EE3D7D09B}"/>
    <cellStyle name="20% - Ênfase2 2 3 4 6" xfId="17692" xr:uid="{7E12CF19-80F0-43FC-9857-CF54C9ADD1BF}"/>
    <cellStyle name="20% - Ênfase2 2 3 5" xfId="2135" xr:uid="{F6008FAF-2484-4EE5-82D9-3EF7752F5768}"/>
    <cellStyle name="20% - Ênfase2 2 3 5 2" xfId="4206" xr:uid="{FAB203CA-A956-4F53-B838-DAA3CE5C4990}"/>
    <cellStyle name="20% - Ênfase2 2 3 5 2 2" xfId="8166" xr:uid="{F0CF6CC5-EB83-4465-B4C3-C2367CDEE182}"/>
    <cellStyle name="20% - Ênfase2 2 3 5 2 2 2" xfId="16086" xr:uid="{96C002DE-61E8-4ABC-B453-3CB4A0ED0AEE}"/>
    <cellStyle name="20% - Ênfase2 2 3 5 2 2 2 2" xfId="31943" xr:uid="{AA4AFB4E-0BDF-4E10-A77D-AF9F61C5675A}"/>
    <cellStyle name="20% - Ênfase2 2 3 5 2 2 3" xfId="24023" xr:uid="{09A0B468-42F9-44DB-AA3E-2E7F098D292F}"/>
    <cellStyle name="20% - Ênfase2 2 3 5 2 3" xfId="12126" xr:uid="{B3C4D22B-A827-4240-AA04-3D8B778A6348}"/>
    <cellStyle name="20% - Ênfase2 2 3 5 2 3 2" xfId="27983" xr:uid="{8634B86F-DABA-4FF2-8818-50A0B504DEE8}"/>
    <cellStyle name="20% - Ênfase2 2 3 5 2 4" xfId="20063" xr:uid="{7519C191-42DD-484E-80B1-2165C25A8091}"/>
    <cellStyle name="20% - Ênfase2 2 3 5 3" xfId="6186" xr:uid="{1C3F0ECA-449C-4EE5-A21C-498AE21FCFE3}"/>
    <cellStyle name="20% - Ênfase2 2 3 5 3 2" xfId="14106" xr:uid="{DD6CB2F7-A6FC-4E7C-B9ED-677248817838}"/>
    <cellStyle name="20% - Ênfase2 2 3 5 3 2 2" xfId="29963" xr:uid="{72AE5BEE-187C-4E25-9552-8C2964F2A5DF}"/>
    <cellStyle name="20% - Ênfase2 2 3 5 3 3" xfId="22043" xr:uid="{111F4F1B-A13A-4760-95DD-681294960F6B}"/>
    <cellStyle name="20% - Ênfase2 2 3 5 4" xfId="10146" xr:uid="{20D03C3B-5CF5-4438-8E58-E1561B3652B8}"/>
    <cellStyle name="20% - Ênfase2 2 3 5 4 2" xfId="26003" xr:uid="{03F9DAEA-DCD0-47C8-B734-5BDD398303B6}"/>
    <cellStyle name="20% - Ênfase2 2 3 5 5" xfId="18067" xr:uid="{944A2229-6BBC-42EE-A09F-47590209E662}"/>
    <cellStyle name="20% - Ênfase2 2 3 6" xfId="3223" xr:uid="{FF075F5F-DBC3-4062-8919-4D7095C7326C}"/>
    <cellStyle name="20% - Ênfase2 2 3 6 2" xfId="7185" xr:uid="{33F484B4-CC1B-46C6-B1CA-A0FE4318F562}"/>
    <cellStyle name="20% - Ênfase2 2 3 6 2 2" xfId="15105" xr:uid="{C4068127-A437-47F1-957F-1C25894E68AE}"/>
    <cellStyle name="20% - Ênfase2 2 3 6 2 2 2" xfId="30962" xr:uid="{72582AF1-CBE1-46DA-8549-30004065D84B}"/>
    <cellStyle name="20% - Ênfase2 2 3 6 2 3" xfId="23042" xr:uid="{A6E57B31-90CA-4134-A1C6-298C83000B09}"/>
    <cellStyle name="20% - Ênfase2 2 3 6 3" xfId="11145" xr:uid="{6F58020B-5A15-4D52-9CF4-D42BC2DA561D}"/>
    <cellStyle name="20% - Ênfase2 2 3 6 3 2" xfId="27002" xr:uid="{05BFF912-4D9D-4ACC-BF51-59582266E28B}"/>
    <cellStyle name="20% - Ênfase2 2 3 6 4" xfId="19082" xr:uid="{68A33F9D-93CF-494E-968E-3743AF1EB1CD}"/>
    <cellStyle name="20% - Ênfase2 2 3 7" xfId="5205" xr:uid="{BF39B79B-1BF2-4AE6-8447-E98592E39FC4}"/>
    <cellStyle name="20% - Ênfase2 2 3 7 2" xfId="13125" xr:uid="{E3AF3E0B-8773-4A1D-A0F2-6215BF4A11DC}"/>
    <cellStyle name="20% - Ênfase2 2 3 7 2 2" xfId="28982" xr:uid="{4A5DED73-FB91-46FD-9C9E-DC2D1CF9A871}"/>
    <cellStyle name="20% - Ênfase2 2 3 7 3" xfId="21062" xr:uid="{BF659B99-E3FB-420C-BC5A-2C8FDBDD4DBA}"/>
    <cellStyle name="20% - Ênfase2 2 3 8" xfId="9165" xr:uid="{D69EBDFE-97E1-4108-AAE8-A47246267AF8}"/>
    <cellStyle name="20% - Ênfase2 2 3 8 2" xfId="25022" xr:uid="{FF1A9266-7600-45A7-A654-DA391BE1BEEE}"/>
    <cellStyle name="20% - Ênfase2 2 3 9" xfId="17086" xr:uid="{9C0EE0C6-4E04-4523-9F13-5A5E0904B77C}"/>
    <cellStyle name="20% - Ênfase2 2 4" xfId="998" xr:uid="{00000000-0005-0000-0000-00003A000000}"/>
    <cellStyle name="20% - Ênfase2 2 4 2" xfId="2140" xr:uid="{F5C35C9B-D68E-4CBB-8586-300651FD06E2}"/>
    <cellStyle name="20% - Ênfase2 2 4 2 2" xfId="4211" xr:uid="{7E3A0BAA-6F91-45CC-9681-5495C4F1CEE8}"/>
    <cellStyle name="20% - Ênfase2 2 4 2 2 2" xfId="8171" xr:uid="{BF856FA1-DC18-4714-8489-2320D3A8D7CF}"/>
    <cellStyle name="20% - Ênfase2 2 4 2 2 2 2" xfId="16091" xr:uid="{2885CDEC-A0F2-403E-A7D3-71CDEB46B406}"/>
    <cellStyle name="20% - Ênfase2 2 4 2 2 2 2 2" xfId="31948" xr:uid="{525779E3-0E2A-4760-8A8C-5154ECC9E095}"/>
    <cellStyle name="20% - Ênfase2 2 4 2 2 2 3" xfId="24028" xr:uid="{BCB02460-147B-42AB-B9A0-B0315A7C4939}"/>
    <cellStyle name="20% - Ênfase2 2 4 2 2 3" xfId="12131" xr:uid="{C2266B74-3684-4493-95D0-D6A500D7C599}"/>
    <cellStyle name="20% - Ênfase2 2 4 2 2 3 2" xfId="27988" xr:uid="{ED2A7CDA-18A2-48AA-B5CF-F3C85B29667C}"/>
    <cellStyle name="20% - Ênfase2 2 4 2 2 4" xfId="20068" xr:uid="{6151408B-4EF3-4EE6-95A4-4E3B35DFA536}"/>
    <cellStyle name="20% - Ênfase2 2 4 2 3" xfId="6191" xr:uid="{8305A4BE-7BDE-4DAE-B807-3B61A61B763E}"/>
    <cellStyle name="20% - Ênfase2 2 4 2 3 2" xfId="14111" xr:uid="{05A403E0-8B6F-46FE-9C7C-6E53B680DDFB}"/>
    <cellStyle name="20% - Ênfase2 2 4 2 3 2 2" xfId="29968" xr:uid="{17491187-A76B-479A-9CA5-7FC892DDDA94}"/>
    <cellStyle name="20% - Ênfase2 2 4 2 3 3" xfId="22048" xr:uid="{7DE62A5D-5F33-4062-AF28-0B8CF5F410AB}"/>
    <cellStyle name="20% - Ênfase2 2 4 2 4" xfId="10151" xr:uid="{24571C0C-88E5-4D12-9303-D2846D830247}"/>
    <cellStyle name="20% - Ênfase2 2 4 2 4 2" xfId="26008" xr:uid="{73C10CBF-3FA9-4130-81C6-6819F8D2C88E}"/>
    <cellStyle name="20% - Ênfase2 2 4 2 5" xfId="18072" xr:uid="{1B4B619F-0D25-40D5-BA79-62D6EA15D74A}"/>
    <cellStyle name="20% - Ênfase2 2 4 3" xfId="3825" xr:uid="{5F674693-4BC3-4E3F-A867-7F4DE657D184}"/>
    <cellStyle name="20% - Ênfase2 2 4 3 2" xfId="7787" xr:uid="{09911DDE-A41C-46EE-8E8C-6FFFE70E7E83}"/>
    <cellStyle name="20% - Ênfase2 2 4 3 2 2" xfId="15707" xr:uid="{7BC6B26C-D629-48D1-B669-B3C58DA4200B}"/>
    <cellStyle name="20% - Ênfase2 2 4 3 2 2 2" xfId="31564" xr:uid="{E3F306DB-3C24-4426-88FB-FF95E8FF3784}"/>
    <cellStyle name="20% - Ênfase2 2 4 3 2 3" xfId="23644" xr:uid="{35355950-D707-4798-A34E-C1A5436F5451}"/>
    <cellStyle name="20% - Ênfase2 2 4 3 3" xfId="11747" xr:uid="{FBF86DD2-65F2-4AE1-92D5-ED297EDA1B11}"/>
    <cellStyle name="20% - Ênfase2 2 4 3 3 2" xfId="27604" xr:uid="{B9A337F7-6113-45CB-A1F0-868E188C08A0}"/>
    <cellStyle name="20% - Ênfase2 2 4 3 4" xfId="19684" xr:uid="{C9086AF4-C92C-4416-870A-A21686F2470C}"/>
    <cellStyle name="20% - Ênfase2 2 4 4" xfId="5807" xr:uid="{FBADF2C9-3F74-4407-8394-C817BE93C6F8}"/>
    <cellStyle name="20% - Ênfase2 2 4 4 2" xfId="13727" xr:uid="{2E462236-08D0-45C9-BB7E-8F187D6235E9}"/>
    <cellStyle name="20% - Ênfase2 2 4 4 2 2" xfId="29584" xr:uid="{FA4DFEB7-389E-4949-B5A4-D7866928F694}"/>
    <cellStyle name="20% - Ênfase2 2 4 4 3" xfId="21664" xr:uid="{9C4670D1-0CEC-4305-A4D5-AE07154044D5}"/>
    <cellStyle name="20% - Ênfase2 2 4 5" xfId="9767" xr:uid="{5200752B-D8C1-4C17-A044-709166352CB7}"/>
    <cellStyle name="20% - Ênfase2 2 4 5 2" xfId="25624" xr:uid="{1409F3A5-8A4D-4C97-9CF0-203346796751}"/>
    <cellStyle name="20% - Ênfase2 2 4 6" xfId="17688" xr:uid="{BD8B0DFB-1189-40B5-A83C-EFEDBA382E67}"/>
    <cellStyle name="20% - Ênfase2 2 5" xfId="999" xr:uid="{00000000-0005-0000-0000-00003B000000}"/>
    <cellStyle name="20% - Ênfase2 2 5 2" xfId="2141" xr:uid="{D97CB9CB-963D-4BBB-A568-B261C63773FC}"/>
    <cellStyle name="20% - Ênfase2 2 5 2 2" xfId="4212" xr:uid="{CBEDAA40-5BF9-408B-82A2-EBBC7FC26AB1}"/>
    <cellStyle name="20% - Ênfase2 2 5 2 2 2" xfId="8172" xr:uid="{57117265-32FB-417E-AD39-A0D12ABED39A}"/>
    <cellStyle name="20% - Ênfase2 2 5 2 2 2 2" xfId="16092" xr:uid="{7FCA113C-C829-429A-8512-BA4E93FA71CC}"/>
    <cellStyle name="20% - Ênfase2 2 5 2 2 2 2 2" xfId="31949" xr:uid="{C198CA50-005E-4BB9-AB6A-463548985455}"/>
    <cellStyle name="20% - Ênfase2 2 5 2 2 2 3" xfId="24029" xr:uid="{9896D64E-0C53-4566-8273-BBF3476F6E3C}"/>
    <cellStyle name="20% - Ênfase2 2 5 2 2 3" xfId="12132" xr:uid="{3774A007-9812-4B2D-A0A6-EDEB7414AB85}"/>
    <cellStyle name="20% - Ênfase2 2 5 2 2 3 2" xfId="27989" xr:uid="{BCB15629-742F-4B53-B27C-B36E045AD61E}"/>
    <cellStyle name="20% - Ênfase2 2 5 2 2 4" xfId="20069" xr:uid="{EE9CD9AB-B16A-4211-BEA6-890223F126F6}"/>
    <cellStyle name="20% - Ênfase2 2 5 2 3" xfId="6192" xr:uid="{20F84042-30C9-4123-8D15-4C976C42D904}"/>
    <cellStyle name="20% - Ênfase2 2 5 2 3 2" xfId="14112" xr:uid="{7406B0C7-3078-4266-8B29-6E1B7D1EF656}"/>
    <cellStyle name="20% - Ênfase2 2 5 2 3 2 2" xfId="29969" xr:uid="{8AB69B68-38FD-40A3-82F2-E6BD7256266A}"/>
    <cellStyle name="20% - Ênfase2 2 5 2 3 3" xfId="22049" xr:uid="{A898DB75-3E78-45D0-9858-D7B6FAA13A33}"/>
    <cellStyle name="20% - Ênfase2 2 5 2 4" xfId="10152" xr:uid="{674F8C35-1537-4012-98D9-1F4B4D9B64E5}"/>
    <cellStyle name="20% - Ênfase2 2 5 2 4 2" xfId="26009" xr:uid="{D10CD698-D31D-409B-86E3-758076A1B2E3}"/>
    <cellStyle name="20% - Ênfase2 2 5 2 5" xfId="18073" xr:uid="{3D413D31-25EA-485F-A4CD-6825EA0D490E}"/>
    <cellStyle name="20% - Ênfase2 2 5 3" xfId="3826" xr:uid="{82938059-0CF7-420C-816A-13F40CC31E25}"/>
    <cellStyle name="20% - Ênfase2 2 5 3 2" xfId="7788" xr:uid="{17BC1788-6FA3-4BF3-B3DB-3E28C4FC798B}"/>
    <cellStyle name="20% - Ênfase2 2 5 3 2 2" xfId="15708" xr:uid="{1A97C3EB-8838-472A-8AB0-EEEC4C8A2EC7}"/>
    <cellStyle name="20% - Ênfase2 2 5 3 2 2 2" xfId="31565" xr:uid="{11D7FAFA-1304-4774-BA94-88589155A9E7}"/>
    <cellStyle name="20% - Ênfase2 2 5 3 2 3" xfId="23645" xr:uid="{C917E629-DCC6-42D5-B973-6163836F18B6}"/>
    <cellStyle name="20% - Ênfase2 2 5 3 3" xfId="11748" xr:uid="{F11DD0CE-6C91-4601-9AF3-96A1CB2AEF0B}"/>
    <cellStyle name="20% - Ênfase2 2 5 3 3 2" xfId="27605" xr:uid="{671485BC-0AE9-4B78-946F-E82232FE2EAA}"/>
    <cellStyle name="20% - Ênfase2 2 5 3 4" xfId="19685" xr:uid="{F8F9625F-96AC-4C61-A354-391CAE70B356}"/>
    <cellStyle name="20% - Ênfase2 2 5 4" xfId="5808" xr:uid="{E5780B36-D9E0-4B35-9D2E-B24D4BAC2987}"/>
    <cellStyle name="20% - Ênfase2 2 5 4 2" xfId="13728" xr:uid="{F8859EAF-E65A-47BB-BCBA-D1911CA4A44C}"/>
    <cellStyle name="20% - Ênfase2 2 5 4 2 2" xfId="29585" xr:uid="{FCFBD5C0-BBED-4268-A004-C050C3D3179A}"/>
    <cellStyle name="20% - Ênfase2 2 5 4 3" xfId="21665" xr:uid="{49A3DC68-67BB-4BB5-9931-039CA98FA7ED}"/>
    <cellStyle name="20% - Ênfase2 2 5 5" xfId="9768" xr:uid="{4FD68E74-C7F2-43C3-955E-0188D6FB6E3E}"/>
    <cellStyle name="20% - Ênfase2 2 5 5 2" xfId="25625" xr:uid="{A76C2821-88CA-47A2-99C1-134D33DCA5C8}"/>
    <cellStyle name="20% - Ênfase2 2 5 6" xfId="17689" xr:uid="{2B0E1884-19F1-498E-80E5-0A9F0238576D}"/>
    <cellStyle name="20% - Ênfase2 2 6" xfId="941" xr:uid="{00000000-0005-0000-0000-00003C000000}"/>
    <cellStyle name="20% - Ênfase2 2 6 2" xfId="2142" xr:uid="{F8A23D03-B7FA-4A8D-BDA7-9C0B5A7DF72F}"/>
    <cellStyle name="20% - Ênfase2 2 6 2 2" xfId="4213" xr:uid="{58A53CFE-5B8B-4019-A357-FFDB66DA288D}"/>
    <cellStyle name="20% - Ênfase2 2 6 2 2 2" xfId="8173" xr:uid="{1C0E12D8-42E8-476A-8761-8AEDB6CDBFB1}"/>
    <cellStyle name="20% - Ênfase2 2 6 2 2 2 2" xfId="16093" xr:uid="{67F9FD5D-912E-4F54-BBBA-5FD19D3178CF}"/>
    <cellStyle name="20% - Ênfase2 2 6 2 2 2 2 2" xfId="31950" xr:uid="{BF7EEFC2-91CB-4A0D-ABB3-ACB06A5B4413}"/>
    <cellStyle name="20% - Ênfase2 2 6 2 2 2 3" xfId="24030" xr:uid="{C422EDB7-41E9-4298-83D7-E552821949B7}"/>
    <cellStyle name="20% - Ênfase2 2 6 2 2 3" xfId="12133" xr:uid="{52CE4E4D-3626-4C0B-83D8-FAC1218905CC}"/>
    <cellStyle name="20% - Ênfase2 2 6 2 2 3 2" xfId="27990" xr:uid="{29DEB7D7-ABA9-4576-883A-5782EFB8AEE2}"/>
    <cellStyle name="20% - Ênfase2 2 6 2 2 4" xfId="20070" xr:uid="{B474524E-DFA7-49A0-95FE-5C6A0FCE9CAA}"/>
    <cellStyle name="20% - Ênfase2 2 6 2 3" xfId="6193" xr:uid="{C1EE49AB-B994-46AC-AE75-E9078AC37D25}"/>
    <cellStyle name="20% - Ênfase2 2 6 2 3 2" xfId="14113" xr:uid="{321930F8-C491-4405-BB2D-B9F7BA4E561A}"/>
    <cellStyle name="20% - Ênfase2 2 6 2 3 2 2" xfId="29970" xr:uid="{F36B97F1-9A35-4E51-BB8E-A396BC8D61FB}"/>
    <cellStyle name="20% - Ênfase2 2 6 2 3 3" xfId="22050" xr:uid="{2D39B967-0BF9-4AC0-BB66-3C00AF103D43}"/>
    <cellStyle name="20% - Ênfase2 2 6 2 4" xfId="10153" xr:uid="{7F4D7B58-F550-4BAC-91D5-F0990E493E95}"/>
    <cellStyle name="20% - Ênfase2 2 6 2 4 2" xfId="26010" xr:uid="{5D314527-B455-4237-9212-3D18E5006871}"/>
    <cellStyle name="20% - Ênfase2 2 6 2 5" xfId="18074" xr:uid="{A715BEDE-8D3E-4042-AB65-068F40528757}"/>
    <cellStyle name="20% - Ênfase2 2 6 3" xfId="3783" xr:uid="{CC56F654-D92C-425C-AE48-F307362CBF7D}"/>
    <cellStyle name="20% - Ênfase2 2 6 3 2" xfId="7745" xr:uid="{4610000C-8645-48CF-8FE1-B1CEA0DDB03D}"/>
    <cellStyle name="20% - Ênfase2 2 6 3 2 2" xfId="15665" xr:uid="{E4A14CAD-17EA-47CF-A52A-375553F4740A}"/>
    <cellStyle name="20% - Ênfase2 2 6 3 2 2 2" xfId="31522" xr:uid="{72EDAD98-50A8-4155-891D-C05E3EAC9C72}"/>
    <cellStyle name="20% - Ênfase2 2 6 3 2 3" xfId="23602" xr:uid="{E240D31C-946E-478D-A8CC-5E57CFD96A94}"/>
    <cellStyle name="20% - Ênfase2 2 6 3 3" xfId="11705" xr:uid="{53FDF0B5-DB62-4AF6-8BBA-74D7526AD8EB}"/>
    <cellStyle name="20% - Ênfase2 2 6 3 3 2" xfId="27562" xr:uid="{FB87D146-07C9-4C58-AAA8-33A117391355}"/>
    <cellStyle name="20% - Ênfase2 2 6 3 4" xfId="19642" xr:uid="{5045C619-FEBD-4E50-8F44-505069A2173B}"/>
    <cellStyle name="20% - Ênfase2 2 6 4" xfId="5765" xr:uid="{448C906F-6A7E-40C2-8B8C-164898A6207E}"/>
    <cellStyle name="20% - Ênfase2 2 6 4 2" xfId="13685" xr:uid="{936F3E03-B6BB-4513-AB3E-9CB41C8593A7}"/>
    <cellStyle name="20% - Ênfase2 2 6 4 2 2" xfId="29542" xr:uid="{6BB4306B-102A-42C5-BFFC-04566204EA76}"/>
    <cellStyle name="20% - Ênfase2 2 6 4 3" xfId="21622" xr:uid="{DE06298B-02DD-4D2C-A35A-306F9D92AB62}"/>
    <cellStyle name="20% - Ênfase2 2 6 5" xfId="9725" xr:uid="{A4CFC76A-F0A1-4B59-A67D-AD485B325103}"/>
    <cellStyle name="20% - Ênfase2 2 6 5 2" xfId="25582" xr:uid="{85B90900-84BE-4EEF-8527-9037AE3ECB7F}"/>
    <cellStyle name="20% - Ênfase2 2 6 6" xfId="17646" xr:uid="{E320648C-73BE-41A8-814A-1F64216AFBBB}"/>
    <cellStyle name="20% - Ênfase2 2 7" xfId="951" xr:uid="{00000000-0005-0000-0000-00003D000000}"/>
    <cellStyle name="20% - Ênfase2 2 7 2" xfId="2143" xr:uid="{6534A7F9-E5A4-4312-83A9-2412F63C2492}"/>
    <cellStyle name="20% - Ênfase2 2 7 2 2" xfId="4214" xr:uid="{FA642B85-3326-4003-94EB-CEE9176950C8}"/>
    <cellStyle name="20% - Ênfase2 2 7 2 2 2" xfId="8174" xr:uid="{DF9F8CD1-0245-4642-8D1E-1D2D8F3C27C2}"/>
    <cellStyle name="20% - Ênfase2 2 7 2 2 2 2" xfId="16094" xr:uid="{27911A56-7C69-444B-ABD0-0D9416ADFC89}"/>
    <cellStyle name="20% - Ênfase2 2 7 2 2 2 2 2" xfId="31951" xr:uid="{F1B67E01-0BD5-43BE-B2A4-9EBDE6E10B55}"/>
    <cellStyle name="20% - Ênfase2 2 7 2 2 2 3" xfId="24031" xr:uid="{281050C2-BA07-478E-87B6-FAD59D533818}"/>
    <cellStyle name="20% - Ênfase2 2 7 2 2 3" xfId="12134" xr:uid="{30096BFC-C910-4C4A-AB1F-A2A3ED4F1BC1}"/>
    <cellStyle name="20% - Ênfase2 2 7 2 2 3 2" xfId="27991" xr:uid="{038FC123-ED5D-4F3B-AE85-B71B375827A4}"/>
    <cellStyle name="20% - Ênfase2 2 7 2 2 4" xfId="20071" xr:uid="{51B4CADA-DCE1-4EF1-908F-F343AED171A2}"/>
    <cellStyle name="20% - Ênfase2 2 7 2 3" xfId="6194" xr:uid="{2F7FA935-7871-4A45-A2E1-7BCC363EE338}"/>
    <cellStyle name="20% - Ênfase2 2 7 2 3 2" xfId="14114" xr:uid="{5EDA1855-5163-466D-B851-D513A3912CEF}"/>
    <cellStyle name="20% - Ênfase2 2 7 2 3 2 2" xfId="29971" xr:uid="{E6DBD993-F6C2-4897-97D8-62948FB468D5}"/>
    <cellStyle name="20% - Ênfase2 2 7 2 3 3" xfId="22051" xr:uid="{9DA051BF-4CAA-42D6-B187-2E79BF9303DF}"/>
    <cellStyle name="20% - Ênfase2 2 7 2 4" xfId="10154" xr:uid="{B1E1F763-E757-4C68-9144-B41E1C3B97BB}"/>
    <cellStyle name="20% - Ênfase2 2 7 2 4 2" xfId="26011" xr:uid="{8BAC21E8-3390-4A41-BC32-5306BBDF0FC6}"/>
    <cellStyle name="20% - Ênfase2 2 7 2 5" xfId="18075" xr:uid="{F915BA64-80D1-4692-BD10-24A140518977}"/>
    <cellStyle name="20% - Ênfase2 2 7 3" xfId="3789" xr:uid="{1E3F0185-AA6E-4936-B937-8FF8BB71F2DA}"/>
    <cellStyle name="20% - Ênfase2 2 7 3 2" xfId="7751" xr:uid="{A8E08B86-279B-4F61-A923-DBF8B1CF6D54}"/>
    <cellStyle name="20% - Ênfase2 2 7 3 2 2" xfId="15671" xr:uid="{6ECD52E9-D62D-4DDD-B6E5-25610743A2EF}"/>
    <cellStyle name="20% - Ênfase2 2 7 3 2 2 2" xfId="31528" xr:uid="{19668BB0-3DE3-4F21-801C-A79BE60FC72F}"/>
    <cellStyle name="20% - Ênfase2 2 7 3 2 3" xfId="23608" xr:uid="{5FD7B24B-B067-43AD-93AC-2FB12EBF84FC}"/>
    <cellStyle name="20% - Ênfase2 2 7 3 3" xfId="11711" xr:uid="{FD0BB423-52BD-4780-9F90-618EEA0E97B1}"/>
    <cellStyle name="20% - Ênfase2 2 7 3 3 2" xfId="27568" xr:uid="{BE802AB8-F88F-4D68-AAE2-0D5728BD382E}"/>
    <cellStyle name="20% - Ênfase2 2 7 3 4" xfId="19648" xr:uid="{ACA6C564-F75E-49FC-8A4F-8E1FDF474988}"/>
    <cellStyle name="20% - Ênfase2 2 7 4" xfId="5771" xr:uid="{31A13B62-46B1-4C37-B89C-3CBF8F353745}"/>
    <cellStyle name="20% - Ênfase2 2 7 4 2" xfId="13691" xr:uid="{D730EB0F-4570-42BA-AA8A-FEECDF54E1E7}"/>
    <cellStyle name="20% - Ênfase2 2 7 4 2 2" xfId="29548" xr:uid="{E6EB2703-0346-4540-89C9-99AD2279BD8A}"/>
    <cellStyle name="20% - Ênfase2 2 7 4 3" xfId="21628" xr:uid="{FAF0F15F-D1DA-4651-9682-F5933A617603}"/>
    <cellStyle name="20% - Ênfase2 2 7 5" xfId="9731" xr:uid="{BE00BBF1-D145-4017-9ED7-7542D7AD6909}"/>
    <cellStyle name="20% - Ênfase2 2 7 5 2" xfId="25588" xr:uid="{33A89AB6-0EF8-43AC-A852-D66AB2BF0359}"/>
    <cellStyle name="20% - Ênfase2 2 7 6" xfId="17652" xr:uid="{44180239-58FA-4C48-B903-B41ECD4618F7}"/>
    <cellStyle name="20% - Ênfase2 2 8" xfId="947" xr:uid="{00000000-0005-0000-0000-00003E000000}"/>
    <cellStyle name="20% - Ênfase2 2 9" xfId="1002" xr:uid="{00000000-0005-0000-0000-00003F000000}"/>
    <cellStyle name="20% - Ênfase2 2 9 2" xfId="2144" xr:uid="{AB29D1C9-24B8-4117-857F-8965AD586A0E}"/>
    <cellStyle name="20% - Ênfase2 2 9 2 2" xfId="4215" xr:uid="{4D06EFD3-5BDE-4961-89DB-FCB86DD7B9D7}"/>
    <cellStyle name="20% - Ênfase2 2 9 2 2 2" xfId="8175" xr:uid="{B25E8FC6-4BF6-4F23-829B-49950437E823}"/>
    <cellStyle name="20% - Ênfase2 2 9 2 2 2 2" xfId="16095" xr:uid="{1CA8D75D-7EF9-4B47-A278-FAB332B121F1}"/>
    <cellStyle name="20% - Ênfase2 2 9 2 2 2 2 2" xfId="31952" xr:uid="{750980EC-9329-4323-9122-ABC716D20FF8}"/>
    <cellStyle name="20% - Ênfase2 2 9 2 2 2 3" xfId="24032" xr:uid="{F43239DC-53D3-4400-A294-9A71E93A06D1}"/>
    <cellStyle name="20% - Ênfase2 2 9 2 2 3" xfId="12135" xr:uid="{9A94A022-E14D-4E25-957B-257C6EE2A904}"/>
    <cellStyle name="20% - Ênfase2 2 9 2 2 3 2" xfId="27992" xr:uid="{9577C0A3-EF44-4AAD-B2C7-A113AF8F9CB0}"/>
    <cellStyle name="20% - Ênfase2 2 9 2 2 4" xfId="20072" xr:uid="{F8786F57-6E42-49ED-A1A8-352E992685A0}"/>
    <cellStyle name="20% - Ênfase2 2 9 2 3" xfId="6195" xr:uid="{DF2AE465-5D69-46BA-956D-35B162D336A5}"/>
    <cellStyle name="20% - Ênfase2 2 9 2 3 2" xfId="14115" xr:uid="{5FB091BB-43DF-43E0-8A58-B5A9F811A7AA}"/>
    <cellStyle name="20% - Ênfase2 2 9 2 3 2 2" xfId="29972" xr:uid="{AD218DAE-F1E8-4950-9E35-27B28C0CA5EB}"/>
    <cellStyle name="20% - Ênfase2 2 9 2 3 3" xfId="22052" xr:uid="{068677EA-C88E-44A5-94CC-E639409BB193}"/>
    <cellStyle name="20% - Ênfase2 2 9 2 4" xfId="10155" xr:uid="{CB940C95-602E-4BC0-BB10-4F426BED7BA5}"/>
    <cellStyle name="20% - Ênfase2 2 9 2 4 2" xfId="26012" xr:uid="{D2F95B14-FA60-447F-AA0B-E34CD98BCDCC}"/>
    <cellStyle name="20% - Ênfase2 2 9 2 5" xfId="18076" xr:uid="{F09AD3FA-F146-4146-96D4-E2BF6F0FF172}"/>
    <cellStyle name="20% - Ênfase2 2 9 3" xfId="3828" xr:uid="{848E427C-A8B9-40C2-9935-3409FF4D310F}"/>
    <cellStyle name="20% - Ênfase2 2 9 3 2" xfId="7790" xr:uid="{D04FA420-54A4-4309-B165-BC640C0BF285}"/>
    <cellStyle name="20% - Ênfase2 2 9 3 2 2" xfId="15710" xr:uid="{3FCD2D73-BDE8-462B-98F4-F8E7C96C0882}"/>
    <cellStyle name="20% - Ênfase2 2 9 3 2 2 2" xfId="31567" xr:uid="{DEA1BBE7-4650-419A-A74F-CD2935123072}"/>
    <cellStyle name="20% - Ênfase2 2 9 3 2 3" xfId="23647" xr:uid="{920CE69A-4FEB-4B74-A6AF-B2A23D49B5A2}"/>
    <cellStyle name="20% - Ênfase2 2 9 3 3" xfId="11750" xr:uid="{63340BCF-BA44-4233-B5F6-4E8C1293B881}"/>
    <cellStyle name="20% - Ênfase2 2 9 3 3 2" xfId="27607" xr:uid="{9DA66507-EA24-4516-A03C-97EBE0160B80}"/>
    <cellStyle name="20% - Ênfase2 2 9 3 4" xfId="19687" xr:uid="{EF82FCD8-FCAD-4C17-9E41-5E4C13060490}"/>
    <cellStyle name="20% - Ênfase2 2 9 4" xfId="5810" xr:uid="{31498193-7784-4504-8B79-90FD247758FB}"/>
    <cellStyle name="20% - Ênfase2 2 9 4 2" xfId="13730" xr:uid="{81CDB698-6A9E-4E09-93E3-A930B1FA85BD}"/>
    <cellStyle name="20% - Ênfase2 2 9 4 2 2" xfId="29587" xr:uid="{370BB3A8-A707-4922-B257-752926F48F58}"/>
    <cellStyle name="20% - Ênfase2 2 9 4 3" xfId="21667" xr:uid="{735D35D2-E714-493C-82F1-5750D1CECB4F}"/>
    <cellStyle name="20% - Ênfase2 2 9 5" xfId="9770" xr:uid="{6C4AF017-48C5-45F7-9857-97A2BB63AC49}"/>
    <cellStyle name="20% - Ênfase2 2 9 5 2" xfId="25627" xr:uid="{F8F8EA89-54FB-4E88-B0C3-480071C3B383}"/>
    <cellStyle name="20% - Ênfase2 2 9 6" xfId="17691" xr:uid="{885B7E6C-8B85-4D6C-9B89-97FF3F97B13F}"/>
    <cellStyle name="20% - Ênfase2 3" xfId="125" xr:uid="{00000000-0005-0000-0000-000040000000}"/>
    <cellStyle name="20% - Ênfase2 3 2" xfId="328" xr:uid="{00000000-0005-0000-0000-000041000000}"/>
    <cellStyle name="20% - Ênfase2 3 2 2" xfId="464" xr:uid="{00000000-0005-0000-0000-000042000000}"/>
    <cellStyle name="20% - Ênfase2 3 2 2 2" xfId="854" xr:uid="{00000000-0005-0000-0000-000043000000}"/>
    <cellStyle name="20% - Ênfase2 3 2 2 2 2" xfId="2147" xr:uid="{B7079841-08B7-484D-BB0F-91174CA23CDC}"/>
    <cellStyle name="20% - Ênfase2 3 2 2 2 2 2" xfId="4218" xr:uid="{E7562377-56E9-4CC3-864B-08FC84761509}"/>
    <cellStyle name="20% - Ênfase2 3 2 2 2 2 2 2" xfId="8178" xr:uid="{793A2B2E-A989-4912-B1B1-105C4547CA74}"/>
    <cellStyle name="20% - Ênfase2 3 2 2 2 2 2 2 2" xfId="16098" xr:uid="{B9D145FE-5A10-4F72-A244-5604C1812296}"/>
    <cellStyle name="20% - Ênfase2 3 2 2 2 2 2 2 2 2" xfId="31955" xr:uid="{28A17E0F-CC0C-4ED1-AC1B-133287662552}"/>
    <cellStyle name="20% - Ênfase2 3 2 2 2 2 2 2 3" xfId="24035" xr:uid="{402B0E3C-E04D-4D3E-BE41-8040D2417D98}"/>
    <cellStyle name="20% - Ênfase2 3 2 2 2 2 2 3" xfId="12138" xr:uid="{B1B7CFC2-A0E7-4465-A751-330921A48A4F}"/>
    <cellStyle name="20% - Ênfase2 3 2 2 2 2 2 3 2" xfId="27995" xr:uid="{A811DFF5-A1DA-4DC9-BB50-C3B749174368}"/>
    <cellStyle name="20% - Ênfase2 3 2 2 2 2 2 4" xfId="20075" xr:uid="{41E7625A-BADE-4669-BDEA-4CF5CCC17B7F}"/>
    <cellStyle name="20% - Ênfase2 3 2 2 2 2 3" xfId="6198" xr:uid="{2E001476-20E1-4BA8-96EC-10A40A61EC8D}"/>
    <cellStyle name="20% - Ênfase2 3 2 2 2 2 3 2" xfId="14118" xr:uid="{0B76F069-D4FC-4F60-8445-AF92613E6829}"/>
    <cellStyle name="20% - Ênfase2 3 2 2 2 2 3 2 2" xfId="29975" xr:uid="{37DA559A-B329-42A3-98BE-13B1512336E1}"/>
    <cellStyle name="20% - Ênfase2 3 2 2 2 2 3 3" xfId="22055" xr:uid="{0AA4F1A2-3E33-4B21-A6F0-8435E90206CD}"/>
    <cellStyle name="20% - Ênfase2 3 2 2 2 2 4" xfId="10158" xr:uid="{C68F3850-7D0C-4EDA-8A16-2A24A028BBEA}"/>
    <cellStyle name="20% - Ênfase2 3 2 2 2 2 4 2" xfId="26015" xr:uid="{B2E222D6-9936-4E5A-A53B-A122C047B231}"/>
    <cellStyle name="20% - Ênfase2 3 2 2 2 2 5" xfId="18079" xr:uid="{B4FFFBFC-4040-4482-8333-2FD592A9F16C}"/>
    <cellStyle name="20% - Ênfase2 3 2 2 2 3" xfId="3697" xr:uid="{3E86DD0D-DB56-46F2-A55F-1CDC20F3F2DB}"/>
    <cellStyle name="20% - Ênfase2 3 2 2 2 3 2" xfId="7659" xr:uid="{F783565E-EED1-4D92-8E69-104E0A8F3F22}"/>
    <cellStyle name="20% - Ênfase2 3 2 2 2 3 2 2" xfId="15579" xr:uid="{E4F7621D-9472-44E2-842C-820438051317}"/>
    <cellStyle name="20% - Ênfase2 3 2 2 2 3 2 2 2" xfId="31436" xr:uid="{0B33341F-7F41-4EF8-BB5B-7EDCD2D293FA}"/>
    <cellStyle name="20% - Ênfase2 3 2 2 2 3 2 3" xfId="23516" xr:uid="{BED01415-8567-47BD-8A70-E70123745F4F}"/>
    <cellStyle name="20% - Ênfase2 3 2 2 2 3 3" xfId="11619" xr:uid="{D304B5C5-7E7C-4CDE-92D2-01A2F5DED60B}"/>
    <cellStyle name="20% - Ênfase2 3 2 2 2 3 3 2" xfId="27476" xr:uid="{EE55792C-432A-48E5-9ACA-CF258DDDB668}"/>
    <cellStyle name="20% - Ênfase2 3 2 2 2 3 4" xfId="19556" xr:uid="{DB1B1FB4-1678-49D8-88EA-FD1F2B984040}"/>
    <cellStyle name="20% - Ênfase2 3 2 2 2 4" xfId="5679" xr:uid="{F2FAEDEE-A91F-44BF-94C4-3C44C1208949}"/>
    <cellStyle name="20% - Ênfase2 3 2 2 2 4 2" xfId="13599" xr:uid="{88B5F6E3-5660-45EE-A386-F5F0BA280A8E}"/>
    <cellStyle name="20% - Ênfase2 3 2 2 2 4 2 2" xfId="29456" xr:uid="{EBD65A5A-33E8-45BA-97D9-FB87E03A5033}"/>
    <cellStyle name="20% - Ênfase2 3 2 2 2 4 3" xfId="21536" xr:uid="{A8BC39E7-1902-46C8-BFE0-23490CA2D2C8}"/>
    <cellStyle name="20% - Ênfase2 3 2 2 2 5" xfId="9639" xr:uid="{2515C430-3A50-4CA9-900B-EB85B8E13B9E}"/>
    <cellStyle name="20% - Ênfase2 3 2 2 2 5 2" xfId="25496" xr:uid="{9E2E28EB-0BF0-4920-A0A4-F5818E5B0F8B}"/>
    <cellStyle name="20% - Ênfase2 3 2 2 2 6" xfId="17560" xr:uid="{7C035A81-CDC1-4A04-BFAD-249A8F9E6277}"/>
    <cellStyle name="20% - Ênfase2 3 2 2 3" xfId="2146" xr:uid="{06607F8A-BA93-42C8-A864-687DE9D4C4E2}"/>
    <cellStyle name="20% - Ênfase2 3 2 2 3 2" xfId="4217" xr:uid="{7B9B52C0-7211-47DA-A3AD-655589FA379E}"/>
    <cellStyle name="20% - Ênfase2 3 2 2 3 2 2" xfId="8177" xr:uid="{CC2809A8-BE98-4359-BC73-75A7557CB523}"/>
    <cellStyle name="20% - Ênfase2 3 2 2 3 2 2 2" xfId="16097" xr:uid="{F6B74069-30F0-475A-82D8-F8DB8F5698F6}"/>
    <cellStyle name="20% - Ênfase2 3 2 2 3 2 2 2 2" xfId="31954" xr:uid="{FA99F96A-CA1C-456A-9779-7D27B648E46E}"/>
    <cellStyle name="20% - Ênfase2 3 2 2 3 2 2 3" xfId="24034" xr:uid="{31C9DB1F-0D75-4309-82F3-A54BF84D1A8C}"/>
    <cellStyle name="20% - Ênfase2 3 2 2 3 2 3" xfId="12137" xr:uid="{2CA1701C-C0A2-429A-A6E1-051ACE5813C3}"/>
    <cellStyle name="20% - Ênfase2 3 2 2 3 2 3 2" xfId="27994" xr:uid="{3217DB31-3E47-4D4F-A2B9-D19168A496F0}"/>
    <cellStyle name="20% - Ênfase2 3 2 2 3 2 4" xfId="20074" xr:uid="{25D86A20-9C98-4217-B2EC-8D70D75823AE}"/>
    <cellStyle name="20% - Ênfase2 3 2 2 3 3" xfId="6197" xr:uid="{2EA562E9-83EA-4838-B9A0-1DA1AC7AB666}"/>
    <cellStyle name="20% - Ênfase2 3 2 2 3 3 2" xfId="14117" xr:uid="{69F51247-E95B-4C06-823F-D912B8A51C42}"/>
    <cellStyle name="20% - Ênfase2 3 2 2 3 3 2 2" xfId="29974" xr:uid="{CD960A09-AAAD-40DA-9EB4-3740770EBC4A}"/>
    <cellStyle name="20% - Ênfase2 3 2 2 3 3 3" xfId="22054" xr:uid="{48B15A08-0B40-4CAC-8010-0F0D2908FA27}"/>
    <cellStyle name="20% - Ênfase2 3 2 2 3 4" xfId="10157" xr:uid="{ADC2605C-C3E1-4959-AF12-74C572236E0C}"/>
    <cellStyle name="20% - Ênfase2 3 2 2 3 4 2" xfId="26014" xr:uid="{64D173EC-1F43-4A61-9B8A-83773EC1B5B7}"/>
    <cellStyle name="20% - Ênfase2 3 2 2 3 5" xfId="18078" xr:uid="{94978F7E-6DCF-4A4A-A64A-A80279DD1EEF}"/>
    <cellStyle name="20% - Ênfase2 3 2 2 4" xfId="3372" xr:uid="{5B39DA6D-6B12-4128-A071-D0E9BFBC8BF7}"/>
    <cellStyle name="20% - Ênfase2 3 2 2 4 2" xfId="7334" xr:uid="{96493698-503C-4369-9A71-C107D627526E}"/>
    <cellStyle name="20% - Ênfase2 3 2 2 4 2 2" xfId="15254" xr:uid="{264F38E2-73D9-4609-BA54-979208A5C1C3}"/>
    <cellStyle name="20% - Ênfase2 3 2 2 4 2 2 2" xfId="31111" xr:uid="{D90BEA13-CB1D-4E98-B4D3-4EAF72378DE8}"/>
    <cellStyle name="20% - Ênfase2 3 2 2 4 2 3" xfId="23191" xr:uid="{CEE059E8-BC61-42F8-9999-2E8DE6A5E0CB}"/>
    <cellStyle name="20% - Ênfase2 3 2 2 4 3" xfId="11294" xr:uid="{27AC17C7-B5C8-48D7-8F4A-69EFD5613979}"/>
    <cellStyle name="20% - Ênfase2 3 2 2 4 3 2" xfId="27151" xr:uid="{B077BBC7-11D4-4C49-827E-C628AA2CE2A8}"/>
    <cellStyle name="20% - Ênfase2 3 2 2 4 4" xfId="19231" xr:uid="{79827C6F-9D30-4CAB-8EF9-CB6AF85227BD}"/>
    <cellStyle name="20% - Ênfase2 3 2 2 5" xfId="5354" xr:uid="{C7A1F03D-BD3D-4C2E-BFE8-98EA28D34E0C}"/>
    <cellStyle name="20% - Ênfase2 3 2 2 5 2" xfId="13274" xr:uid="{87687BE2-91A4-434B-AD8A-DEE68CF2F533}"/>
    <cellStyle name="20% - Ênfase2 3 2 2 5 2 2" xfId="29131" xr:uid="{D28DA3A2-EA52-4D81-A65A-1A07C6B5635E}"/>
    <cellStyle name="20% - Ênfase2 3 2 2 5 3" xfId="21211" xr:uid="{F65A0947-6A74-4788-82A7-525AA0AFA413}"/>
    <cellStyle name="20% - Ênfase2 3 2 2 6" xfId="9314" xr:uid="{CC066EBE-EFA8-4A4F-B2B8-EC4CFA10B60E}"/>
    <cellStyle name="20% - Ênfase2 3 2 2 6 2" xfId="25171" xr:uid="{EF9B1E8F-6AF3-4FC4-AFD3-628C28290E2A}"/>
    <cellStyle name="20% - Ênfase2 3 2 2 7" xfId="17235" xr:uid="{190A3E02-92E0-4207-95D7-68B75E3EF60C}"/>
    <cellStyle name="20% - Ênfase2 3 2 3" xfId="719" xr:uid="{00000000-0005-0000-0000-000044000000}"/>
    <cellStyle name="20% - Ênfase2 3 2 3 2" xfId="2148" xr:uid="{D71D040F-2923-46E3-AD45-A9CFD116A5C8}"/>
    <cellStyle name="20% - Ênfase2 3 2 3 2 2" xfId="4219" xr:uid="{6EC1AA50-BDC6-4B44-9905-3B15566E12C0}"/>
    <cellStyle name="20% - Ênfase2 3 2 3 2 2 2" xfId="8179" xr:uid="{B2BF66D1-6F63-40C1-88B0-CF3C52B6C9B3}"/>
    <cellStyle name="20% - Ênfase2 3 2 3 2 2 2 2" xfId="16099" xr:uid="{2E912DF5-2EB4-4F26-B9CD-B140741565E6}"/>
    <cellStyle name="20% - Ênfase2 3 2 3 2 2 2 2 2" xfId="31956" xr:uid="{FB2F8820-F85A-49F6-A40A-71BD1B385E35}"/>
    <cellStyle name="20% - Ênfase2 3 2 3 2 2 2 3" xfId="24036" xr:uid="{5EF3AD91-CF81-4185-8EB1-B1C470C371CE}"/>
    <cellStyle name="20% - Ênfase2 3 2 3 2 2 3" xfId="12139" xr:uid="{C590FEF6-70A8-4155-994F-F6373517F7A6}"/>
    <cellStyle name="20% - Ênfase2 3 2 3 2 2 3 2" xfId="27996" xr:uid="{9457BA0C-15C5-47A0-9727-1190E4DDE7C7}"/>
    <cellStyle name="20% - Ênfase2 3 2 3 2 2 4" xfId="20076" xr:uid="{604D77F7-9784-4B62-9B04-6EF8F6864A16}"/>
    <cellStyle name="20% - Ênfase2 3 2 3 2 3" xfId="6199" xr:uid="{0BCEFF53-6681-493A-8759-03E43E2DF99B}"/>
    <cellStyle name="20% - Ênfase2 3 2 3 2 3 2" xfId="14119" xr:uid="{18CC091D-5FD3-41E3-959E-CE0AEDEAAC1F}"/>
    <cellStyle name="20% - Ênfase2 3 2 3 2 3 2 2" xfId="29976" xr:uid="{FB28C4D0-64D8-4573-B2E7-CAD2F8F26507}"/>
    <cellStyle name="20% - Ênfase2 3 2 3 2 3 3" xfId="22056" xr:uid="{04CDAE34-BD9B-409D-9378-92E112CEC728}"/>
    <cellStyle name="20% - Ênfase2 3 2 3 2 4" xfId="10159" xr:uid="{D8A996AD-B2EE-47C3-A387-CE5691C779A7}"/>
    <cellStyle name="20% - Ênfase2 3 2 3 2 4 2" xfId="26016" xr:uid="{31C7A474-F353-4E80-A5AF-B2FF60FB719F}"/>
    <cellStyle name="20% - Ênfase2 3 2 3 2 5" xfId="18080" xr:uid="{46F2B61B-63EC-4DF6-A5FB-8FB4F069D3AF}"/>
    <cellStyle name="20% - Ênfase2 3 2 3 3" xfId="3562" xr:uid="{FE3E1B27-17AA-413D-8A1F-BBBF639EF6A5}"/>
    <cellStyle name="20% - Ênfase2 3 2 3 3 2" xfId="7524" xr:uid="{26A9C2A1-5DDA-4EBB-ADD6-6CA609F13BDD}"/>
    <cellStyle name="20% - Ênfase2 3 2 3 3 2 2" xfId="15444" xr:uid="{055762E6-7B77-4E4E-84C1-9FA17279BFAA}"/>
    <cellStyle name="20% - Ênfase2 3 2 3 3 2 2 2" xfId="31301" xr:uid="{4151C53C-35A5-484F-9110-DDEB96B64B32}"/>
    <cellStyle name="20% - Ênfase2 3 2 3 3 2 3" xfId="23381" xr:uid="{5C37BFF3-5755-483D-9EF0-BEACE06F2E5E}"/>
    <cellStyle name="20% - Ênfase2 3 2 3 3 3" xfId="11484" xr:uid="{05AB66CA-FA56-474A-B651-7ECBBB9559A5}"/>
    <cellStyle name="20% - Ênfase2 3 2 3 3 3 2" xfId="27341" xr:uid="{51F170D1-4792-4199-A822-0DC759EA8344}"/>
    <cellStyle name="20% - Ênfase2 3 2 3 3 4" xfId="19421" xr:uid="{9C1E7C79-1FB8-42E8-9F9E-F0C0E06AC8E0}"/>
    <cellStyle name="20% - Ênfase2 3 2 3 4" xfId="5544" xr:uid="{201B0D3D-BE28-472E-86D7-BC2D3FE85BE5}"/>
    <cellStyle name="20% - Ênfase2 3 2 3 4 2" xfId="13464" xr:uid="{14F99979-A13C-4953-A743-DD0C5FC3AF98}"/>
    <cellStyle name="20% - Ênfase2 3 2 3 4 2 2" xfId="29321" xr:uid="{EEB1FBD3-90E3-4FE1-8C9E-8BFEFF9EB883}"/>
    <cellStyle name="20% - Ênfase2 3 2 3 4 3" xfId="21401" xr:uid="{27DA3324-58AC-463D-B4CD-3ED16C73128D}"/>
    <cellStyle name="20% - Ênfase2 3 2 3 5" xfId="9504" xr:uid="{6B82CBBC-CE36-455F-9A26-D0EFEDA11473}"/>
    <cellStyle name="20% - Ênfase2 3 2 3 5 2" xfId="25361" xr:uid="{6DDD2E40-BCCB-4671-893F-A3755B23C3C6}"/>
    <cellStyle name="20% - Ênfase2 3 2 3 6" xfId="17425" xr:uid="{3F984284-1ECB-474F-A031-E0B74569D47B}"/>
    <cellStyle name="20% - Ênfase2 3 2 4" xfId="992" xr:uid="{00000000-0005-0000-0000-000045000000}"/>
    <cellStyle name="20% - Ênfase2 3 2 4 2" xfId="2149" xr:uid="{39A431A7-16E0-455B-A7C9-84ADF35335D5}"/>
    <cellStyle name="20% - Ênfase2 3 2 4 2 2" xfId="4220" xr:uid="{7B191394-D483-490F-A2E9-E8D984612F27}"/>
    <cellStyle name="20% - Ênfase2 3 2 4 2 2 2" xfId="8180" xr:uid="{695CF52E-275E-40CC-8532-762481F15E4D}"/>
    <cellStyle name="20% - Ênfase2 3 2 4 2 2 2 2" xfId="16100" xr:uid="{5814A71C-64D5-4FB4-BE33-F9103D24EEBC}"/>
    <cellStyle name="20% - Ênfase2 3 2 4 2 2 2 2 2" xfId="31957" xr:uid="{7824B347-F14C-43E9-B3EE-1FB5389C15E1}"/>
    <cellStyle name="20% - Ênfase2 3 2 4 2 2 2 3" xfId="24037" xr:uid="{333FE656-E97C-4728-B748-41AFB68E5F5D}"/>
    <cellStyle name="20% - Ênfase2 3 2 4 2 2 3" xfId="12140" xr:uid="{86253AFC-CC98-4B44-895A-CD72D5EACEC5}"/>
    <cellStyle name="20% - Ênfase2 3 2 4 2 2 3 2" xfId="27997" xr:uid="{2358E62B-00AA-453C-A3F2-7A7B116ECBE2}"/>
    <cellStyle name="20% - Ênfase2 3 2 4 2 2 4" xfId="20077" xr:uid="{CAE61107-4332-493E-A91F-D78F4AF1C047}"/>
    <cellStyle name="20% - Ênfase2 3 2 4 2 3" xfId="6200" xr:uid="{82B41862-5CDE-4E9E-BB6D-054B0E508132}"/>
    <cellStyle name="20% - Ênfase2 3 2 4 2 3 2" xfId="14120" xr:uid="{024362E4-2F58-4BFB-BB73-F926CFFE1B6D}"/>
    <cellStyle name="20% - Ênfase2 3 2 4 2 3 2 2" xfId="29977" xr:uid="{0985BE75-E4E4-4607-ADB1-D01C90A22877}"/>
    <cellStyle name="20% - Ênfase2 3 2 4 2 3 3" xfId="22057" xr:uid="{0140F6AC-3BEC-42B5-9E97-263E126B5187}"/>
    <cellStyle name="20% - Ênfase2 3 2 4 2 4" xfId="10160" xr:uid="{6170D63E-4C3E-4672-B080-189A9BE3EE8E}"/>
    <cellStyle name="20% - Ênfase2 3 2 4 2 4 2" xfId="26017" xr:uid="{785B9963-FBCC-4239-9B4E-14C0968AA89B}"/>
    <cellStyle name="20% - Ênfase2 3 2 4 2 5" xfId="18081" xr:uid="{7E2B54F1-797E-46E7-AC34-74BE0BDE5BDC}"/>
    <cellStyle name="20% - Ênfase2 3 2 4 3" xfId="3822" xr:uid="{24BCE77E-5BF0-4842-91FB-9B3824BDDC33}"/>
    <cellStyle name="20% - Ênfase2 3 2 4 3 2" xfId="7784" xr:uid="{57588592-6CDC-4E35-B6D9-08A124DF556A}"/>
    <cellStyle name="20% - Ênfase2 3 2 4 3 2 2" xfId="15704" xr:uid="{EAFFAFE4-D5D2-430F-BB93-B94F77B8D0D2}"/>
    <cellStyle name="20% - Ênfase2 3 2 4 3 2 2 2" xfId="31561" xr:uid="{6F0FF650-39B8-44E5-85A0-72562BD112DD}"/>
    <cellStyle name="20% - Ênfase2 3 2 4 3 2 3" xfId="23641" xr:uid="{C7880355-7FAB-4D2A-8A24-D7A462E81D45}"/>
    <cellStyle name="20% - Ênfase2 3 2 4 3 3" xfId="11744" xr:uid="{5E7681E0-E337-4467-9569-4DC5610F1192}"/>
    <cellStyle name="20% - Ênfase2 3 2 4 3 3 2" xfId="27601" xr:uid="{70CEF859-F126-49BE-86A3-42A627A6D6E7}"/>
    <cellStyle name="20% - Ênfase2 3 2 4 3 4" xfId="19681" xr:uid="{474F9B10-EC77-435D-A1EA-06944139581C}"/>
    <cellStyle name="20% - Ênfase2 3 2 4 4" xfId="5804" xr:uid="{3D7FF35C-5075-4E7B-8A91-B630945F42C9}"/>
    <cellStyle name="20% - Ênfase2 3 2 4 4 2" xfId="13724" xr:uid="{A288013A-997F-424E-B5C9-892A65063C78}"/>
    <cellStyle name="20% - Ênfase2 3 2 4 4 2 2" xfId="29581" xr:uid="{489F1390-629E-4560-B2B5-BF90AB32E89C}"/>
    <cellStyle name="20% - Ênfase2 3 2 4 4 3" xfId="21661" xr:uid="{E549E090-9152-4602-96FE-8D93EF402273}"/>
    <cellStyle name="20% - Ênfase2 3 2 4 5" xfId="9764" xr:uid="{89EDB6EE-BD0E-4E0D-A54A-51B8FE24A249}"/>
    <cellStyle name="20% - Ênfase2 3 2 4 5 2" xfId="25621" xr:uid="{8B244A99-D470-4B51-BA39-246349BD5D6B}"/>
    <cellStyle name="20% - Ênfase2 3 2 4 6" xfId="17685" xr:uid="{219DEAB2-0842-4805-9FB5-3AFABDD79849}"/>
    <cellStyle name="20% - Ênfase2 3 2 5" xfId="2145" xr:uid="{37911AD3-38FB-4786-AD83-EEFEF2DB0DEA}"/>
    <cellStyle name="20% - Ênfase2 3 2 5 2" xfId="4216" xr:uid="{8FC6FFA7-3019-49FA-8843-33644DBAA416}"/>
    <cellStyle name="20% - Ênfase2 3 2 5 2 2" xfId="8176" xr:uid="{F95E9297-2197-4F4A-A727-F05C922EED64}"/>
    <cellStyle name="20% - Ênfase2 3 2 5 2 2 2" xfId="16096" xr:uid="{412EFB1F-A5AA-4D61-B024-770EED6EC556}"/>
    <cellStyle name="20% - Ênfase2 3 2 5 2 2 2 2" xfId="31953" xr:uid="{A5171217-13A6-4EA5-9D71-3E188D90D88C}"/>
    <cellStyle name="20% - Ênfase2 3 2 5 2 2 3" xfId="24033" xr:uid="{BC3D37F8-1923-46E7-AE54-AF6C60C1399C}"/>
    <cellStyle name="20% - Ênfase2 3 2 5 2 3" xfId="12136" xr:uid="{9EAC33CB-AB36-4CAB-8389-A01C518E857F}"/>
    <cellStyle name="20% - Ênfase2 3 2 5 2 3 2" xfId="27993" xr:uid="{5C54850C-9296-4523-8C4F-359C5781EFDF}"/>
    <cellStyle name="20% - Ênfase2 3 2 5 2 4" xfId="20073" xr:uid="{FA3CF6B9-330F-4F90-B28C-90B57F832793}"/>
    <cellStyle name="20% - Ênfase2 3 2 5 3" xfId="6196" xr:uid="{7ADA8A32-92B4-4656-A678-FB0597D0F558}"/>
    <cellStyle name="20% - Ênfase2 3 2 5 3 2" xfId="14116" xr:uid="{E0A4FB8E-51B1-4C48-9B76-4BA26D646725}"/>
    <cellStyle name="20% - Ênfase2 3 2 5 3 2 2" xfId="29973" xr:uid="{3AAAA52B-EDE3-4DDD-9CA6-3DC1023CA5A8}"/>
    <cellStyle name="20% - Ênfase2 3 2 5 3 3" xfId="22053" xr:uid="{F41211DF-892B-4E2F-8D05-886D1C2EC8FD}"/>
    <cellStyle name="20% - Ênfase2 3 2 5 4" xfId="10156" xr:uid="{E009294D-9144-477A-941C-81D13986C657}"/>
    <cellStyle name="20% - Ênfase2 3 2 5 4 2" xfId="26013" xr:uid="{775F6561-6EFE-46A2-B5D3-19B4F8C01DC0}"/>
    <cellStyle name="20% - Ênfase2 3 2 5 5" xfId="18077" xr:uid="{5E81025C-FE2C-4D2E-8619-80FB3725C3A9}"/>
    <cellStyle name="20% - Ênfase2 3 2 6" xfId="3237" xr:uid="{A9B94984-97EC-4981-A657-30789B94BFEF}"/>
    <cellStyle name="20% - Ênfase2 3 2 6 2" xfId="7199" xr:uid="{62DEECF2-628A-4605-BFC9-E0C40A83D065}"/>
    <cellStyle name="20% - Ênfase2 3 2 6 2 2" xfId="15119" xr:uid="{4A6AF3AC-0B89-4977-9EF8-6C17017D6CF9}"/>
    <cellStyle name="20% - Ênfase2 3 2 6 2 2 2" xfId="30976" xr:uid="{19186B67-C790-4B70-93AF-86CE8A0E5B92}"/>
    <cellStyle name="20% - Ênfase2 3 2 6 2 3" xfId="23056" xr:uid="{B6BD8D00-F280-4E30-9749-18C9E73458EC}"/>
    <cellStyle name="20% - Ênfase2 3 2 6 3" xfId="11159" xr:uid="{A91F6A04-6554-47FE-AD1D-34299BBE9A03}"/>
    <cellStyle name="20% - Ênfase2 3 2 6 3 2" xfId="27016" xr:uid="{3697C127-9C95-4C9B-8C0B-AFD878CF08CE}"/>
    <cellStyle name="20% - Ênfase2 3 2 6 4" xfId="19096" xr:uid="{E8E3454D-9432-483F-8942-5A7089DAFEB7}"/>
    <cellStyle name="20% - Ênfase2 3 2 7" xfId="5219" xr:uid="{55A7A0E6-73B0-471D-9A65-C4C5EA30AC1B}"/>
    <cellStyle name="20% - Ênfase2 3 2 7 2" xfId="13139" xr:uid="{C58DA695-857E-4D0D-975C-0D29F90CC2F6}"/>
    <cellStyle name="20% - Ênfase2 3 2 7 2 2" xfId="28996" xr:uid="{9F595DFC-2814-42CE-A1F7-ECCC9FDFC606}"/>
    <cellStyle name="20% - Ênfase2 3 2 7 3" xfId="21076" xr:uid="{DF1C94C9-0CA1-4017-B070-A761C66BEF1E}"/>
    <cellStyle name="20% - Ênfase2 3 2 8" xfId="9179" xr:uid="{BEB134B7-704B-4D42-9E76-F5A034524BF0}"/>
    <cellStyle name="20% - Ênfase2 3 2 8 2" xfId="25036" xr:uid="{3CE2928E-C60C-40E2-B36F-B40C0F4939DC}"/>
    <cellStyle name="20% - Ênfase2 3 2 9" xfId="17100" xr:uid="{3E1485E0-6AE4-45FB-86D7-402931C21FFF}"/>
    <cellStyle name="20% - Ênfase2 3 3" xfId="561" xr:uid="{00000000-0005-0000-0000-000046000000}"/>
    <cellStyle name="20% - Ênfase2 3 3 2" xfId="915" xr:uid="{00000000-0005-0000-0000-000047000000}"/>
    <cellStyle name="20% - Ênfase2 3 3 2 2" xfId="2151" xr:uid="{13E946AD-784D-4724-80C5-8F66B1D88F0C}"/>
    <cellStyle name="20% - Ênfase2 3 3 2 2 2" xfId="4222" xr:uid="{D1D02F85-D87C-47B9-BAAE-B057FCBBCDAD}"/>
    <cellStyle name="20% - Ênfase2 3 3 2 2 2 2" xfId="8182" xr:uid="{CE0EF251-89D6-4D94-92AB-CF50624625E4}"/>
    <cellStyle name="20% - Ênfase2 3 3 2 2 2 2 2" xfId="16102" xr:uid="{803B8BCA-F4EA-4B8C-8C07-6AA73CE99388}"/>
    <cellStyle name="20% - Ênfase2 3 3 2 2 2 2 2 2" xfId="31959" xr:uid="{2AA51C86-70E5-4706-B8AD-52B9755E1744}"/>
    <cellStyle name="20% - Ênfase2 3 3 2 2 2 2 3" xfId="24039" xr:uid="{B042CE83-3CBB-496D-BCAB-D6C6F51F04B4}"/>
    <cellStyle name="20% - Ênfase2 3 3 2 2 2 3" xfId="12142" xr:uid="{6B47CABB-727F-4805-9FB9-52BE4F81385A}"/>
    <cellStyle name="20% - Ênfase2 3 3 2 2 2 3 2" xfId="27999" xr:uid="{1DAB7965-B24C-45C6-A195-1D9B939A7394}"/>
    <cellStyle name="20% - Ênfase2 3 3 2 2 2 4" xfId="20079" xr:uid="{8CDDE1A1-231E-48C8-9C12-DA5F27C70010}"/>
    <cellStyle name="20% - Ênfase2 3 3 2 2 3" xfId="6202" xr:uid="{5D2809AE-39C7-4879-8406-E4F548DAB7E8}"/>
    <cellStyle name="20% - Ênfase2 3 3 2 2 3 2" xfId="14122" xr:uid="{2356C964-E104-4B27-915A-55DF879C4EA9}"/>
    <cellStyle name="20% - Ênfase2 3 3 2 2 3 2 2" xfId="29979" xr:uid="{CEDEA400-12F5-42A4-BB9F-B17F4B93763A}"/>
    <cellStyle name="20% - Ênfase2 3 3 2 2 3 3" xfId="22059" xr:uid="{8F400F30-7238-4913-9CBB-2A314A726EB4}"/>
    <cellStyle name="20% - Ênfase2 3 3 2 2 4" xfId="10162" xr:uid="{446CDEEB-F94E-438E-874F-2DA3B7E48DDB}"/>
    <cellStyle name="20% - Ênfase2 3 3 2 2 4 2" xfId="26019" xr:uid="{7C87B660-61FE-458C-B25B-C62E816AC27A}"/>
    <cellStyle name="20% - Ênfase2 3 3 2 2 5" xfId="18083" xr:uid="{D37FA3DF-FCB8-4C13-B523-009594D2692D}"/>
    <cellStyle name="20% - Ênfase2 3 3 2 3" xfId="3758" xr:uid="{B7BCAEDB-D0BB-4CF4-8541-96E3ED81DC1B}"/>
    <cellStyle name="20% - Ênfase2 3 3 2 3 2" xfId="7720" xr:uid="{43BEE6F8-96FD-47A3-9D8B-244A1B6C0696}"/>
    <cellStyle name="20% - Ênfase2 3 3 2 3 2 2" xfId="15640" xr:uid="{435D53C5-628D-46AB-832C-C609E0A84422}"/>
    <cellStyle name="20% - Ênfase2 3 3 2 3 2 2 2" xfId="31497" xr:uid="{BFB559AA-C2D6-447F-8F5F-AE89B5BFACF2}"/>
    <cellStyle name="20% - Ênfase2 3 3 2 3 2 3" xfId="23577" xr:uid="{CC2FC3C4-F72E-4C14-AE4D-F1905A041987}"/>
    <cellStyle name="20% - Ênfase2 3 3 2 3 3" xfId="11680" xr:uid="{713B437A-4A44-4D03-A6B7-929ABA57F454}"/>
    <cellStyle name="20% - Ênfase2 3 3 2 3 3 2" xfId="27537" xr:uid="{73165803-2A27-4876-83DA-2D265AC2285C}"/>
    <cellStyle name="20% - Ênfase2 3 3 2 3 4" xfId="19617" xr:uid="{1E77FB4F-5F7A-434F-8160-0C2B50E01DAB}"/>
    <cellStyle name="20% - Ênfase2 3 3 2 4" xfId="5740" xr:uid="{2AAE22C8-4857-48AC-AFB8-981C2526AD93}"/>
    <cellStyle name="20% - Ênfase2 3 3 2 4 2" xfId="13660" xr:uid="{5C9B06EC-3858-47C1-B8E5-D6DC0E0EAE5C}"/>
    <cellStyle name="20% - Ênfase2 3 3 2 4 2 2" xfId="29517" xr:uid="{C5BE550B-E2C3-4B2E-BF9C-D13D8B4021D9}"/>
    <cellStyle name="20% - Ênfase2 3 3 2 4 3" xfId="21597" xr:uid="{874F52F1-B679-48E0-BAD5-C85C7485197C}"/>
    <cellStyle name="20% - Ênfase2 3 3 2 5" xfId="9700" xr:uid="{760E809E-514D-418E-B82A-92D2EDAD063D}"/>
    <cellStyle name="20% - Ênfase2 3 3 2 5 2" xfId="25557" xr:uid="{81EED93A-A33A-45E0-900F-BE0EC08D75BB}"/>
    <cellStyle name="20% - Ênfase2 3 3 2 6" xfId="17621" xr:uid="{6B0BE87D-C817-4317-B623-15CAB3CEB2DD}"/>
    <cellStyle name="20% - Ênfase2 3 3 3" xfId="952" xr:uid="{00000000-0005-0000-0000-000048000000}"/>
    <cellStyle name="20% - Ênfase2 3 3 3 2" xfId="2152" xr:uid="{7DA82C47-2A35-44A7-983D-3472D499E0CC}"/>
    <cellStyle name="20% - Ênfase2 3 3 3 2 2" xfId="4223" xr:uid="{E256C01F-8F6B-45C7-82E2-196C4B81CE20}"/>
    <cellStyle name="20% - Ênfase2 3 3 3 2 2 2" xfId="8183" xr:uid="{426A1F67-A1C8-42C0-9B3F-01836BE04736}"/>
    <cellStyle name="20% - Ênfase2 3 3 3 2 2 2 2" xfId="16103" xr:uid="{251A327D-8D0D-433D-9A75-2DC430E42245}"/>
    <cellStyle name="20% - Ênfase2 3 3 3 2 2 2 2 2" xfId="31960" xr:uid="{9C92810A-0F99-49FC-A2A5-EF42D4E19FBB}"/>
    <cellStyle name="20% - Ênfase2 3 3 3 2 2 2 3" xfId="24040" xr:uid="{F6CCB3F2-5519-4EDC-8CD7-8D126D79D2E0}"/>
    <cellStyle name="20% - Ênfase2 3 3 3 2 2 3" xfId="12143" xr:uid="{BAEA1000-5E7F-43FB-BFE2-67118FCFA4B2}"/>
    <cellStyle name="20% - Ênfase2 3 3 3 2 2 3 2" xfId="28000" xr:uid="{D67D3C8E-057B-4FE6-A431-B3A67117F7AC}"/>
    <cellStyle name="20% - Ênfase2 3 3 3 2 2 4" xfId="20080" xr:uid="{E9488E50-012A-4E2B-B9F9-46848D27169D}"/>
    <cellStyle name="20% - Ênfase2 3 3 3 2 3" xfId="6203" xr:uid="{09C8B543-CFC1-4EDF-860F-C84831923823}"/>
    <cellStyle name="20% - Ênfase2 3 3 3 2 3 2" xfId="14123" xr:uid="{DFAB2EDE-D6E5-4D4B-B699-353D54F2CC6C}"/>
    <cellStyle name="20% - Ênfase2 3 3 3 2 3 2 2" xfId="29980" xr:uid="{8A60271E-F458-4E4B-AE48-C343EBE78646}"/>
    <cellStyle name="20% - Ênfase2 3 3 3 2 3 3" xfId="22060" xr:uid="{52990273-34FB-4057-99B2-3A4D620D6D4F}"/>
    <cellStyle name="20% - Ênfase2 3 3 3 2 4" xfId="10163" xr:uid="{732266D0-291D-440A-8C4A-CF8181504454}"/>
    <cellStyle name="20% - Ênfase2 3 3 3 2 4 2" xfId="26020" xr:uid="{5DF0AAAE-EFA2-4A0F-823E-AF1DF89081E1}"/>
    <cellStyle name="20% - Ênfase2 3 3 3 2 5" xfId="18084" xr:uid="{8E8C5E16-26D3-4D3E-83C6-5E20A65A2E78}"/>
    <cellStyle name="20% - Ênfase2 3 3 3 3" xfId="3790" xr:uid="{C0F49ED6-19D8-4973-A0B5-4DFCD24BD077}"/>
    <cellStyle name="20% - Ênfase2 3 3 3 3 2" xfId="7752" xr:uid="{30E6AFA1-CC84-49CA-AF62-222DFB5A7993}"/>
    <cellStyle name="20% - Ênfase2 3 3 3 3 2 2" xfId="15672" xr:uid="{DEC2CB9D-0451-449A-A2FB-12F4F5E74272}"/>
    <cellStyle name="20% - Ênfase2 3 3 3 3 2 2 2" xfId="31529" xr:uid="{8A397741-1648-429C-9ABA-55938401A5BB}"/>
    <cellStyle name="20% - Ênfase2 3 3 3 3 2 3" xfId="23609" xr:uid="{BD5344A9-F208-4909-AC3E-E22E60385D39}"/>
    <cellStyle name="20% - Ênfase2 3 3 3 3 3" xfId="11712" xr:uid="{F68D03DF-5C36-408F-8F2F-ABC8F8FCD52F}"/>
    <cellStyle name="20% - Ênfase2 3 3 3 3 3 2" xfId="27569" xr:uid="{CB94BA3F-3607-448A-A93A-DF0F85A4B353}"/>
    <cellStyle name="20% - Ênfase2 3 3 3 3 4" xfId="19649" xr:uid="{6C921261-BF90-4D59-9D73-F86A665138D3}"/>
    <cellStyle name="20% - Ênfase2 3 3 3 4" xfId="5772" xr:uid="{3247E572-D832-48B7-B31A-43D29F06F0DF}"/>
    <cellStyle name="20% - Ênfase2 3 3 3 4 2" xfId="13692" xr:uid="{130557B0-CD69-4FF8-A602-4D7ED79D60C7}"/>
    <cellStyle name="20% - Ênfase2 3 3 3 4 2 2" xfId="29549" xr:uid="{EEE22D98-DB23-4B3C-9AC7-3B5BEDF007EC}"/>
    <cellStyle name="20% - Ênfase2 3 3 3 4 3" xfId="21629" xr:uid="{AC12CD78-980C-4A35-B3E7-2C1BE24B22C1}"/>
    <cellStyle name="20% - Ênfase2 3 3 3 5" xfId="9732" xr:uid="{1344B9DB-8DE8-4E3A-AB0A-1CACEEAFC1E6}"/>
    <cellStyle name="20% - Ênfase2 3 3 3 5 2" xfId="25589" xr:uid="{41A267F6-C24E-4705-8AAF-41C64461AF31}"/>
    <cellStyle name="20% - Ênfase2 3 3 3 6" xfId="17653" xr:uid="{11F04994-5AC0-4794-AB85-73F3CCD89D87}"/>
    <cellStyle name="20% - Ênfase2 3 3 4" xfId="2150" xr:uid="{B75B379F-4C7F-4DBA-B1A2-FABA1E89D749}"/>
    <cellStyle name="20% - Ênfase2 3 3 4 2" xfId="4221" xr:uid="{44422878-BFA5-41F3-A6CC-B3597CC25724}"/>
    <cellStyle name="20% - Ênfase2 3 3 4 2 2" xfId="8181" xr:uid="{6D583316-D8A9-4C06-911F-2AA5EC50AD8F}"/>
    <cellStyle name="20% - Ênfase2 3 3 4 2 2 2" xfId="16101" xr:uid="{3CB7CC00-4438-495B-A42F-62E83C007459}"/>
    <cellStyle name="20% - Ênfase2 3 3 4 2 2 2 2" xfId="31958" xr:uid="{8AD5622C-960F-4036-AA15-CC6E20F909E1}"/>
    <cellStyle name="20% - Ênfase2 3 3 4 2 2 3" xfId="24038" xr:uid="{BD42D6F1-654F-4FF8-9084-853C50719209}"/>
    <cellStyle name="20% - Ênfase2 3 3 4 2 3" xfId="12141" xr:uid="{A0D7C8E9-BDEF-40FF-82E0-D904399206B9}"/>
    <cellStyle name="20% - Ênfase2 3 3 4 2 3 2" xfId="27998" xr:uid="{086EEAE2-1E0C-49DC-B884-D38FCA5024FA}"/>
    <cellStyle name="20% - Ênfase2 3 3 4 2 4" xfId="20078" xr:uid="{38B732A2-D6C5-4ECF-8968-C8ABE5A93D8E}"/>
    <cellStyle name="20% - Ênfase2 3 3 4 3" xfId="6201" xr:uid="{7694BA17-C242-4B7F-B7C9-9E176B48DE4F}"/>
    <cellStyle name="20% - Ênfase2 3 3 4 3 2" xfId="14121" xr:uid="{F34D48C5-2F0A-4C39-80B5-A6EFE8ECC045}"/>
    <cellStyle name="20% - Ênfase2 3 3 4 3 2 2" xfId="29978" xr:uid="{084BAFEF-1A80-4292-962D-ACCEB33F2790}"/>
    <cellStyle name="20% - Ênfase2 3 3 4 3 3" xfId="22058" xr:uid="{B0DD45AD-0318-46B7-9758-7F5C3AECF87F}"/>
    <cellStyle name="20% - Ênfase2 3 3 4 4" xfId="10161" xr:uid="{8EBCCB27-D315-42FF-B19A-F285E73000FB}"/>
    <cellStyle name="20% - Ênfase2 3 3 4 4 2" xfId="26018" xr:uid="{2A375C54-B722-4A00-BF53-F278E330CBF6}"/>
    <cellStyle name="20% - Ênfase2 3 3 4 5" xfId="18082" xr:uid="{26717698-93D8-4796-8F49-0AD5DD74D442}"/>
    <cellStyle name="20% - Ênfase2 3 3 5" xfId="3433" xr:uid="{D89D0F4D-2C81-4E48-814A-F3E4BB344284}"/>
    <cellStyle name="20% - Ênfase2 3 3 5 2" xfId="7395" xr:uid="{F8E3DABA-1B5B-4B15-9D83-485D77AFA6AE}"/>
    <cellStyle name="20% - Ênfase2 3 3 5 2 2" xfId="15315" xr:uid="{192031D7-DDC3-4E21-91E1-CDD248B7F352}"/>
    <cellStyle name="20% - Ênfase2 3 3 5 2 2 2" xfId="31172" xr:uid="{D46EA93C-2E5F-4325-A52C-4B4B556E7D79}"/>
    <cellStyle name="20% - Ênfase2 3 3 5 2 3" xfId="23252" xr:uid="{D1A1F467-7AC0-413C-83D4-F8F73C25FA49}"/>
    <cellStyle name="20% - Ênfase2 3 3 5 3" xfId="11355" xr:uid="{927A6ED6-6B07-4CD5-B040-D0031267256B}"/>
    <cellStyle name="20% - Ênfase2 3 3 5 3 2" xfId="27212" xr:uid="{1DDF6F06-EBA0-4153-ACB5-483D399E558B}"/>
    <cellStyle name="20% - Ênfase2 3 3 5 4" xfId="19292" xr:uid="{A12AEF58-DCEC-4920-A7E4-474F261DFD30}"/>
    <cellStyle name="20% - Ênfase2 3 3 6" xfId="5415" xr:uid="{854E18E0-73AC-4BA4-BE97-498A45344F1C}"/>
    <cellStyle name="20% - Ênfase2 3 3 6 2" xfId="13335" xr:uid="{E6D4DDC2-5738-4202-BC3E-5003727AC69F}"/>
    <cellStyle name="20% - Ênfase2 3 3 6 2 2" xfId="29192" xr:uid="{A3683611-3217-4BA1-B07D-D1D79DB5F4B0}"/>
    <cellStyle name="20% - Ênfase2 3 3 6 3" xfId="21272" xr:uid="{A4D7356D-9192-4B5B-A08D-1F94B671A198}"/>
    <cellStyle name="20% - Ênfase2 3 3 7" xfId="9375" xr:uid="{3CED6F6B-99AE-4E82-A9AC-F767B3863F4F}"/>
    <cellStyle name="20% - Ênfase2 3 3 7 2" xfId="25232" xr:uid="{1DE2CEC2-5AED-4EA3-AFA3-A0DC90041934}"/>
    <cellStyle name="20% - Ênfase2 3 3 8" xfId="17296" xr:uid="{181CE13D-D3FD-4335-9E25-C2A883CD87A9}"/>
    <cellStyle name="20% - Ênfase2 3 4" xfId="990" xr:uid="{00000000-0005-0000-0000-000049000000}"/>
    <cellStyle name="20% - Ênfase2 3 4 2" xfId="2153" xr:uid="{0ABE96D4-3FC3-47BD-BC2B-056BB3E78E5B}"/>
    <cellStyle name="20% - Ênfase2 3 4 2 2" xfId="4224" xr:uid="{C033C7E6-EE15-4B90-AD5D-6D5DC87A3FC7}"/>
    <cellStyle name="20% - Ênfase2 3 4 2 2 2" xfId="8184" xr:uid="{C44A6CF5-DFA6-431D-B67F-AC144D8820C9}"/>
    <cellStyle name="20% - Ênfase2 3 4 2 2 2 2" xfId="16104" xr:uid="{F724899F-719A-4AF4-AAF4-40AFA2DB580C}"/>
    <cellStyle name="20% - Ênfase2 3 4 2 2 2 2 2" xfId="31961" xr:uid="{C38B9207-835C-4F90-B18C-BECB4C5B95A3}"/>
    <cellStyle name="20% - Ênfase2 3 4 2 2 2 3" xfId="24041" xr:uid="{9BACCC28-FAD7-4365-92F6-BE773CC565B1}"/>
    <cellStyle name="20% - Ênfase2 3 4 2 2 3" xfId="12144" xr:uid="{DCF22A7C-2D5E-4A20-BBCB-28E4D62AA8C4}"/>
    <cellStyle name="20% - Ênfase2 3 4 2 2 3 2" xfId="28001" xr:uid="{1ADAE6F0-B2D7-44B5-A8A3-02157871B9D9}"/>
    <cellStyle name="20% - Ênfase2 3 4 2 2 4" xfId="20081" xr:uid="{07954458-D883-42AD-A857-9172369A233F}"/>
    <cellStyle name="20% - Ênfase2 3 4 2 3" xfId="6204" xr:uid="{5245A45B-8E61-44A6-A340-836CA5D4A288}"/>
    <cellStyle name="20% - Ênfase2 3 4 2 3 2" xfId="14124" xr:uid="{4C0437AC-183F-4451-ABD9-8710C32B716A}"/>
    <cellStyle name="20% - Ênfase2 3 4 2 3 2 2" xfId="29981" xr:uid="{30A82F42-E185-4F01-942D-8B03F5DBCD9C}"/>
    <cellStyle name="20% - Ênfase2 3 4 2 3 3" xfId="22061" xr:uid="{044D67F6-B5AD-4ED3-A389-AB4E5FF1045D}"/>
    <cellStyle name="20% - Ênfase2 3 4 2 4" xfId="10164" xr:uid="{1331B646-5BFD-4D8E-9A05-D77552AC1863}"/>
    <cellStyle name="20% - Ênfase2 3 4 2 4 2" xfId="26021" xr:uid="{88A0F897-0ACA-4C51-B86D-B6C8A5C84146}"/>
    <cellStyle name="20% - Ênfase2 3 4 2 5" xfId="18085" xr:uid="{7C2973F2-6B9C-4CE3-8153-93AACC81781D}"/>
    <cellStyle name="20% - Ênfase2 3 4 3" xfId="3820" xr:uid="{7C4C4648-4A77-4F72-9318-CB113BD06025}"/>
    <cellStyle name="20% - Ênfase2 3 4 3 2" xfId="7782" xr:uid="{4C9B96BA-1E10-4D81-A4DD-0A6857E1C16E}"/>
    <cellStyle name="20% - Ênfase2 3 4 3 2 2" xfId="15702" xr:uid="{AB21EC2F-4778-40FF-8435-2DE13A7F4549}"/>
    <cellStyle name="20% - Ênfase2 3 4 3 2 2 2" xfId="31559" xr:uid="{473BAE06-31BD-488D-A046-ED2C98E8B43F}"/>
    <cellStyle name="20% - Ênfase2 3 4 3 2 3" xfId="23639" xr:uid="{196FCB74-1246-4106-B940-7E59E6843FDB}"/>
    <cellStyle name="20% - Ênfase2 3 4 3 3" xfId="11742" xr:uid="{6E3DEA17-3105-410B-B2C1-9EACC95D16E3}"/>
    <cellStyle name="20% - Ênfase2 3 4 3 3 2" xfId="27599" xr:uid="{3E405370-45F1-4CA8-949D-7ECA5B11C492}"/>
    <cellStyle name="20% - Ênfase2 3 4 3 4" xfId="19679" xr:uid="{8293CE4F-305F-487F-AF56-E1AE2FE88CC0}"/>
    <cellStyle name="20% - Ênfase2 3 4 4" xfId="5802" xr:uid="{49E80048-71A0-477F-905D-9620FAE7E2C7}"/>
    <cellStyle name="20% - Ênfase2 3 4 4 2" xfId="13722" xr:uid="{D456270C-6BCA-46D8-ABE3-F72E38C01DA5}"/>
    <cellStyle name="20% - Ênfase2 3 4 4 2 2" xfId="29579" xr:uid="{A173F360-921A-4998-93EE-C44319F00A9B}"/>
    <cellStyle name="20% - Ênfase2 3 4 4 3" xfId="21659" xr:uid="{E03050C7-1219-44C5-BA15-5E34A902B2AA}"/>
    <cellStyle name="20% - Ênfase2 3 4 5" xfId="9762" xr:uid="{25A334B3-1870-4E95-88C2-AC04BC61435E}"/>
    <cellStyle name="20% - Ênfase2 3 4 5 2" xfId="25619" xr:uid="{658F3B89-57CA-4DE3-BF3E-5305926F5AF0}"/>
    <cellStyle name="20% - Ênfase2 3 4 6" xfId="17683" xr:uid="{57D12371-4ABC-4C73-8451-813C0C62E0FA}"/>
    <cellStyle name="20% - Ênfase2 3 5" xfId="1944" xr:uid="{00000000-0005-0000-0000-00004A000000}"/>
    <cellStyle name="20% - Ênfase2 3 5 2" xfId="4048" xr:uid="{629EC2AC-0D66-487A-AA37-DA745F627113}"/>
    <cellStyle name="20% - Ênfase2 3 5 2 2" xfId="8010" xr:uid="{82D0DC07-CB17-4154-A9E1-A63C11B0A50A}"/>
    <cellStyle name="20% - Ênfase2 3 5 2 2 2" xfId="15930" xr:uid="{8B7AEABB-7942-4AC4-AD44-CBE8EAD58E41}"/>
    <cellStyle name="20% - Ênfase2 3 5 2 2 2 2" xfId="31787" xr:uid="{382921B5-E8B1-4549-B11F-A6FBBE22B69D}"/>
    <cellStyle name="20% - Ênfase2 3 5 2 2 3" xfId="23867" xr:uid="{559E0364-9E5F-404B-9DD8-850044A3BFA2}"/>
    <cellStyle name="20% - Ênfase2 3 5 2 3" xfId="11970" xr:uid="{554F1B3D-1B8C-4A99-9936-80E17AF3136D}"/>
    <cellStyle name="20% - Ênfase2 3 5 2 3 2" xfId="27827" xr:uid="{689C90F4-E7A4-44E2-9C16-441D3220FD7E}"/>
    <cellStyle name="20% - Ênfase2 3 5 2 4" xfId="19907" xr:uid="{7262F0E0-B522-43A7-91E4-F0B65265E71E}"/>
    <cellStyle name="20% - Ênfase2 3 5 3" xfId="6030" xr:uid="{4FC1B4FC-7EFE-4437-BD68-360E7F4CDBD5}"/>
    <cellStyle name="20% - Ênfase2 3 5 3 2" xfId="13950" xr:uid="{B49D90DD-C7B5-4FD0-B45E-AEB46982852F}"/>
    <cellStyle name="20% - Ênfase2 3 5 3 2 2" xfId="29807" xr:uid="{22A44653-7AE9-419A-80F8-C3CFD2F14C8A}"/>
    <cellStyle name="20% - Ênfase2 3 5 3 3" xfId="21887" xr:uid="{43711A16-CFEC-4F5F-B7F3-EE6374A1CA35}"/>
    <cellStyle name="20% - Ênfase2 3 5 4" xfId="9990" xr:uid="{DF1E326F-9989-4658-8B40-11CABA77F4AB}"/>
    <cellStyle name="20% - Ênfase2 3 5 4 2" xfId="25847" xr:uid="{BE4D8D40-2A4D-45D2-8195-2B71417D75FD}"/>
    <cellStyle name="20% - Ênfase2 3 5 5" xfId="17911" xr:uid="{BFE5AE4D-1944-4AF8-BB57-B711BB88BB9E}"/>
    <cellStyle name="20% - Ênfase2 4" xfId="286" xr:uid="{00000000-0005-0000-0000-00004B000000}"/>
    <cellStyle name="20% - Ênfase2 4 2" xfId="431" xr:uid="{00000000-0005-0000-0000-00004C000000}"/>
    <cellStyle name="20% - Ênfase2 4 2 2" xfId="821" xr:uid="{00000000-0005-0000-0000-00004D000000}"/>
    <cellStyle name="20% - Ênfase2 4 2 2 2" xfId="2156" xr:uid="{3FFEBCD1-F07F-489B-B342-4896B05496BD}"/>
    <cellStyle name="20% - Ênfase2 4 2 2 2 2" xfId="4227" xr:uid="{E7746CEC-7DA8-442D-ADE1-8A9A95A2E923}"/>
    <cellStyle name="20% - Ênfase2 4 2 2 2 2 2" xfId="8187" xr:uid="{BA1119CA-B844-4B02-B549-A0993E34A572}"/>
    <cellStyle name="20% - Ênfase2 4 2 2 2 2 2 2" xfId="16107" xr:uid="{6F670D00-3713-4103-B3EB-33376B7FA2C6}"/>
    <cellStyle name="20% - Ênfase2 4 2 2 2 2 2 2 2" xfId="31964" xr:uid="{9A52B70A-312E-4D00-A330-ABACAE6337D7}"/>
    <cellStyle name="20% - Ênfase2 4 2 2 2 2 2 3" xfId="24044" xr:uid="{F5F257D8-083B-43AA-9D6F-46A8BA215EDD}"/>
    <cellStyle name="20% - Ênfase2 4 2 2 2 2 3" xfId="12147" xr:uid="{3D6F0396-ADA4-4554-B0D4-CC931D249DE7}"/>
    <cellStyle name="20% - Ênfase2 4 2 2 2 2 3 2" xfId="28004" xr:uid="{492079C6-0A9C-462E-AEE0-D64EC6D7BAF7}"/>
    <cellStyle name="20% - Ênfase2 4 2 2 2 2 4" xfId="20084" xr:uid="{94D79286-B736-4359-A0AA-9C47D87E8650}"/>
    <cellStyle name="20% - Ênfase2 4 2 2 2 3" xfId="6207" xr:uid="{30F1FA82-FEC0-46B4-994D-109B3C523291}"/>
    <cellStyle name="20% - Ênfase2 4 2 2 2 3 2" xfId="14127" xr:uid="{95942F58-4452-4772-BDEC-8B76D6EE8845}"/>
    <cellStyle name="20% - Ênfase2 4 2 2 2 3 2 2" xfId="29984" xr:uid="{0225692A-1FD7-4BE8-8C6F-54039E703EA4}"/>
    <cellStyle name="20% - Ênfase2 4 2 2 2 3 3" xfId="22064" xr:uid="{15DB3B06-C374-4C22-8D19-9A24C137D4AF}"/>
    <cellStyle name="20% - Ênfase2 4 2 2 2 4" xfId="10167" xr:uid="{94BDE3D2-60CF-4F26-97F1-99C595E72B10}"/>
    <cellStyle name="20% - Ênfase2 4 2 2 2 4 2" xfId="26024" xr:uid="{D71D30DF-9C7C-4035-9FEE-D4DE21F63F80}"/>
    <cellStyle name="20% - Ênfase2 4 2 2 2 5" xfId="18088" xr:uid="{376546AE-2149-4201-BE0E-EEA04E1B8E24}"/>
    <cellStyle name="20% - Ênfase2 4 2 2 3" xfId="3664" xr:uid="{8638700E-05AC-451C-848F-D0A959D1B33C}"/>
    <cellStyle name="20% - Ênfase2 4 2 2 3 2" xfId="7626" xr:uid="{B3AE70DA-BEC8-4D19-8289-A0D8B9B7C6D9}"/>
    <cellStyle name="20% - Ênfase2 4 2 2 3 2 2" xfId="15546" xr:uid="{CEA4816E-BE7B-4BD2-9D90-FF79583E9462}"/>
    <cellStyle name="20% - Ênfase2 4 2 2 3 2 2 2" xfId="31403" xr:uid="{4234BC72-9D93-4259-80BD-18AADBC5CD71}"/>
    <cellStyle name="20% - Ênfase2 4 2 2 3 2 3" xfId="23483" xr:uid="{9358F088-C65A-4E98-B262-6165563988F8}"/>
    <cellStyle name="20% - Ênfase2 4 2 2 3 3" xfId="11586" xr:uid="{FA9C3461-83E3-450F-B301-CFCE99CD45A8}"/>
    <cellStyle name="20% - Ênfase2 4 2 2 3 3 2" xfId="27443" xr:uid="{4F633CF7-9776-43FC-8692-75E1234D61FB}"/>
    <cellStyle name="20% - Ênfase2 4 2 2 3 4" xfId="19523" xr:uid="{E53B369C-B0C1-4836-920A-7ADF8BBB8BA5}"/>
    <cellStyle name="20% - Ênfase2 4 2 2 4" xfId="5646" xr:uid="{833C61AB-F0A4-4130-9380-7B38FBA57066}"/>
    <cellStyle name="20% - Ênfase2 4 2 2 4 2" xfId="13566" xr:uid="{8B75277E-B935-4A66-9FD2-986B273DA451}"/>
    <cellStyle name="20% - Ênfase2 4 2 2 4 2 2" xfId="29423" xr:uid="{8E09F987-8865-445D-BA36-8FE1481F8028}"/>
    <cellStyle name="20% - Ênfase2 4 2 2 4 3" xfId="21503" xr:uid="{B2304C47-1388-4793-B326-49BF5B67F6FA}"/>
    <cellStyle name="20% - Ênfase2 4 2 2 5" xfId="9606" xr:uid="{14F86526-9162-4767-BE1A-49AA9288B3E3}"/>
    <cellStyle name="20% - Ênfase2 4 2 2 5 2" xfId="25463" xr:uid="{3B5F589F-0B97-4721-9C4D-D2364BF5AD56}"/>
    <cellStyle name="20% - Ênfase2 4 2 2 6" xfId="17527" xr:uid="{AD2E5AD8-3957-47C7-90A0-B2E174CA7B19}"/>
    <cellStyle name="20% - Ênfase2 4 2 3" xfId="989" xr:uid="{00000000-0005-0000-0000-00004E000000}"/>
    <cellStyle name="20% - Ênfase2 4 2 4" xfId="2155" xr:uid="{8F01F808-E1F6-4E83-AB33-C28CFD8DF223}"/>
    <cellStyle name="20% - Ênfase2 4 2 4 2" xfId="4226" xr:uid="{AEC7C98F-33B6-419B-B56C-79AEC72DCD5D}"/>
    <cellStyle name="20% - Ênfase2 4 2 4 2 2" xfId="8186" xr:uid="{910FB4F0-8C1F-4D76-81B5-C77FB3C65F95}"/>
    <cellStyle name="20% - Ênfase2 4 2 4 2 2 2" xfId="16106" xr:uid="{8DE619BE-AEBE-4243-932C-CE74492423F6}"/>
    <cellStyle name="20% - Ênfase2 4 2 4 2 2 2 2" xfId="31963" xr:uid="{EF49F01D-0BFF-4B80-9222-6C8854FE5EEF}"/>
    <cellStyle name="20% - Ênfase2 4 2 4 2 2 3" xfId="24043" xr:uid="{2FAACE3F-511C-4795-93BE-E046C539B115}"/>
    <cellStyle name="20% - Ênfase2 4 2 4 2 3" xfId="12146" xr:uid="{15FB4F32-F529-4B3D-AE5E-EC24C884E397}"/>
    <cellStyle name="20% - Ênfase2 4 2 4 2 3 2" xfId="28003" xr:uid="{5FEA9FB9-F848-414E-B8C8-92247A203900}"/>
    <cellStyle name="20% - Ênfase2 4 2 4 2 4" xfId="20083" xr:uid="{1BF87621-D96B-4FF1-98A9-D53BEFBB7E09}"/>
    <cellStyle name="20% - Ênfase2 4 2 4 3" xfId="6206" xr:uid="{9CF64D7F-CB7C-4F36-A7AF-9CA7CDA6012B}"/>
    <cellStyle name="20% - Ênfase2 4 2 4 3 2" xfId="14126" xr:uid="{98D429D1-FB6F-4FA2-B863-3BE9C9D504F0}"/>
    <cellStyle name="20% - Ênfase2 4 2 4 3 2 2" xfId="29983" xr:uid="{DEF1C6E0-2C62-4590-8F7B-41D9B9B7E030}"/>
    <cellStyle name="20% - Ênfase2 4 2 4 3 3" xfId="22063" xr:uid="{F9602080-07F5-4375-9636-2CFA26D92242}"/>
    <cellStyle name="20% - Ênfase2 4 2 4 4" xfId="10166" xr:uid="{7E80F9DC-D636-4582-97F0-33AF7ABFCAB4}"/>
    <cellStyle name="20% - Ênfase2 4 2 4 4 2" xfId="26023" xr:uid="{FFC8797A-E5A7-41AE-8323-081337181D85}"/>
    <cellStyle name="20% - Ênfase2 4 2 4 5" xfId="18087" xr:uid="{35AC713D-CBD3-49D4-A32A-AC308D5749D9}"/>
    <cellStyle name="20% - Ênfase2 4 2 5" xfId="3339" xr:uid="{FB0FF637-09D4-4502-AB08-4BE2628C71EB}"/>
    <cellStyle name="20% - Ênfase2 4 2 5 2" xfId="7301" xr:uid="{8D54032F-5133-41EF-A068-6DD0F43E9F3D}"/>
    <cellStyle name="20% - Ênfase2 4 2 5 2 2" xfId="15221" xr:uid="{A568572B-B80E-44C4-8B38-CEE53DDBA224}"/>
    <cellStyle name="20% - Ênfase2 4 2 5 2 2 2" xfId="31078" xr:uid="{A891D88C-7900-4682-AE0A-9DFF216513F2}"/>
    <cellStyle name="20% - Ênfase2 4 2 5 2 3" xfId="23158" xr:uid="{19E9F96D-D1CF-448C-9739-2DA013165AFB}"/>
    <cellStyle name="20% - Ênfase2 4 2 5 3" xfId="11261" xr:uid="{B0A2CF0D-1B74-4461-A9F3-3D43EEC6B74A}"/>
    <cellStyle name="20% - Ênfase2 4 2 5 3 2" xfId="27118" xr:uid="{0E2D72BF-A61A-43DC-825B-1FC3962C680C}"/>
    <cellStyle name="20% - Ênfase2 4 2 5 4" xfId="19198" xr:uid="{6D3176D4-5713-496E-BFAC-63C14ED5A23C}"/>
    <cellStyle name="20% - Ênfase2 4 2 6" xfId="5321" xr:uid="{F47EE93D-3E36-489B-A41A-C8377EEC9B12}"/>
    <cellStyle name="20% - Ênfase2 4 2 6 2" xfId="13241" xr:uid="{B4F800ED-7A0A-48F6-B00A-B75D2F298567}"/>
    <cellStyle name="20% - Ênfase2 4 2 6 2 2" xfId="29098" xr:uid="{1F34EBCA-6F78-404E-B7F7-25D20055AFE5}"/>
    <cellStyle name="20% - Ênfase2 4 2 6 3" xfId="21178" xr:uid="{82D2346F-D3AC-4874-9A58-D53F602BD292}"/>
    <cellStyle name="20% - Ênfase2 4 2 7" xfId="9281" xr:uid="{6EF85871-9D92-4E46-8DD1-0EEE542A7C57}"/>
    <cellStyle name="20% - Ênfase2 4 2 7 2" xfId="25138" xr:uid="{1900BD98-67B2-43CF-98E4-10AB0518A030}"/>
    <cellStyle name="20% - Ênfase2 4 2 8" xfId="17202" xr:uid="{BB54A827-6A2D-4F75-B10D-07948A59D3B1}"/>
    <cellStyle name="20% - Ênfase2 4 3" xfId="686" xr:uid="{00000000-0005-0000-0000-00004F000000}"/>
    <cellStyle name="20% - Ênfase2 4 3 2" xfId="986" xr:uid="{00000000-0005-0000-0000-000050000000}"/>
    <cellStyle name="20% - Ênfase2 4 3 3" xfId="2157" xr:uid="{87036CDD-DDC3-401B-B292-1BA4DDBFAB68}"/>
    <cellStyle name="20% - Ênfase2 4 3 3 2" xfId="4228" xr:uid="{9B968CB7-6D52-4DB1-BDD7-CCAA674CC9A6}"/>
    <cellStyle name="20% - Ênfase2 4 3 3 2 2" xfId="8188" xr:uid="{38D9C6BC-3867-47BF-992E-87154DB007D3}"/>
    <cellStyle name="20% - Ênfase2 4 3 3 2 2 2" xfId="16108" xr:uid="{EBCDED6D-982F-46EE-B834-DA92E150808E}"/>
    <cellStyle name="20% - Ênfase2 4 3 3 2 2 2 2" xfId="31965" xr:uid="{D1FA7CA0-C128-4717-89E8-CD6A041C09F5}"/>
    <cellStyle name="20% - Ênfase2 4 3 3 2 2 3" xfId="24045" xr:uid="{4236ACE8-EE2C-4BC3-95C1-E57C7F22C361}"/>
    <cellStyle name="20% - Ênfase2 4 3 3 2 3" xfId="12148" xr:uid="{F494FABC-2ED2-4423-86C9-2403266A6AE7}"/>
    <cellStyle name="20% - Ênfase2 4 3 3 2 3 2" xfId="28005" xr:uid="{2F6E376C-CAF7-4CB9-BE88-09E016D84B9C}"/>
    <cellStyle name="20% - Ênfase2 4 3 3 2 4" xfId="20085" xr:uid="{9AC98C8A-8703-4467-9EC4-0DD37AF79938}"/>
    <cellStyle name="20% - Ênfase2 4 3 3 3" xfId="6208" xr:uid="{7E96DDC6-D75F-4BDD-8B34-746040E9C972}"/>
    <cellStyle name="20% - Ênfase2 4 3 3 3 2" xfId="14128" xr:uid="{C7309549-2ABA-47E7-B846-7FBBDC691835}"/>
    <cellStyle name="20% - Ênfase2 4 3 3 3 2 2" xfId="29985" xr:uid="{907B0D4B-0F36-45A9-AB1D-762C4C4A2888}"/>
    <cellStyle name="20% - Ênfase2 4 3 3 3 3" xfId="22065" xr:uid="{5ED98567-A4BD-49D6-BF92-BB4D0D060532}"/>
    <cellStyle name="20% - Ênfase2 4 3 3 4" xfId="10168" xr:uid="{07F01E37-4AC3-490A-AA04-B39BF62D716C}"/>
    <cellStyle name="20% - Ênfase2 4 3 3 4 2" xfId="26025" xr:uid="{DA47C61A-44D0-406F-B95B-76B48C60DCC2}"/>
    <cellStyle name="20% - Ênfase2 4 3 3 5" xfId="18089" xr:uid="{5D12A1D9-167B-4C15-A397-20D542B3EA59}"/>
    <cellStyle name="20% - Ênfase2 4 3 4" xfId="3529" xr:uid="{1F886299-82CF-4482-86EB-1208C0314D17}"/>
    <cellStyle name="20% - Ênfase2 4 3 4 2" xfId="7491" xr:uid="{C9F7C158-7C41-4442-AB7D-0B519141786A}"/>
    <cellStyle name="20% - Ênfase2 4 3 4 2 2" xfId="15411" xr:uid="{D577A352-9A57-4959-9F04-8F3DB570FE3C}"/>
    <cellStyle name="20% - Ênfase2 4 3 4 2 2 2" xfId="31268" xr:uid="{36185C8E-5E90-4F68-8C06-B5E75147B64C}"/>
    <cellStyle name="20% - Ênfase2 4 3 4 2 3" xfId="23348" xr:uid="{F8E16B69-4ED7-49A5-BDA9-150A57591F57}"/>
    <cellStyle name="20% - Ênfase2 4 3 4 3" xfId="11451" xr:uid="{0C65C7F1-CC62-4855-B0BE-1F957333879E}"/>
    <cellStyle name="20% - Ênfase2 4 3 4 3 2" xfId="27308" xr:uid="{0598E493-AB50-467D-A535-85422E7C48A4}"/>
    <cellStyle name="20% - Ênfase2 4 3 4 4" xfId="19388" xr:uid="{33FF2AFE-8212-4B79-ABE0-3188F75F5E89}"/>
    <cellStyle name="20% - Ênfase2 4 3 5" xfId="5511" xr:uid="{89937022-1B86-4835-AD36-0746141A7BF1}"/>
    <cellStyle name="20% - Ênfase2 4 3 5 2" xfId="13431" xr:uid="{5BF8C193-A480-410E-A2F4-D71E4CE90BDE}"/>
    <cellStyle name="20% - Ênfase2 4 3 5 2 2" xfId="29288" xr:uid="{1FF125B8-D157-4AB0-9D1E-B4DE8DCC054B}"/>
    <cellStyle name="20% - Ênfase2 4 3 5 3" xfId="21368" xr:uid="{624217A3-5A84-4581-A9CC-2C1D96F0F806}"/>
    <cellStyle name="20% - Ênfase2 4 3 6" xfId="9471" xr:uid="{BF27DBB6-569F-4788-86BF-F468C7ABF57E}"/>
    <cellStyle name="20% - Ênfase2 4 3 6 2" xfId="25328" xr:uid="{46F317E0-F465-4DFA-B6A7-C80330264B7C}"/>
    <cellStyle name="20% - Ênfase2 4 3 7" xfId="17392" xr:uid="{D77634A0-6AAD-4D0A-BC1B-176A4EEB272A}"/>
    <cellStyle name="20% - Ênfase2 4 4" xfId="957" xr:uid="{00000000-0005-0000-0000-000051000000}"/>
    <cellStyle name="20% - Ênfase2 4 4 2" xfId="2158" xr:uid="{BE690FA2-DDCD-42FA-9EF2-2DAA4B22B55E}"/>
    <cellStyle name="20% - Ênfase2 4 4 2 2" xfId="4229" xr:uid="{417817F9-1B10-40B7-8BA2-CA893BAD2447}"/>
    <cellStyle name="20% - Ênfase2 4 4 2 2 2" xfId="8189" xr:uid="{74582E8D-A938-4820-92DA-19AB1AD3AACA}"/>
    <cellStyle name="20% - Ênfase2 4 4 2 2 2 2" xfId="16109" xr:uid="{3F1826E9-CE77-4C33-ABB9-F88969761A84}"/>
    <cellStyle name="20% - Ênfase2 4 4 2 2 2 2 2" xfId="31966" xr:uid="{62AECC77-8B99-46ED-8B34-7EB2FA701E0B}"/>
    <cellStyle name="20% - Ênfase2 4 4 2 2 2 3" xfId="24046" xr:uid="{1067B1CD-3924-4A94-88A8-00B170BE5053}"/>
    <cellStyle name="20% - Ênfase2 4 4 2 2 3" xfId="12149" xr:uid="{A219391F-E37D-4538-B9DB-46FCD4EFC59F}"/>
    <cellStyle name="20% - Ênfase2 4 4 2 2 3 2" xfId="28006" xr:uid="{7D35371F-DD00-475C-B74A-C16D0DB91691}"/>
    <cellStyle name="20% - Ênfase2 4 4 2 2 4" xfId="20086" xr:uid="{9BE257F6-95AE-466A-82E7-54130F184048}"/>
    <cellStyle name="20% - Ênfase2 4 4 2 3" xfId="6209" xr:uid="{A965DCC9-3BB3-4B32-8068-88BB07B5F3DC}"/>
    <cellStyle name="20% - Ênfase2 4 4 2 3 2" xfId="14129" xr:uid="{6436C04B-617B-4A76-924C-A105E065F916}"/>
    <cellStyle name="20% - Ênfase2 4 4 2 3 2 2" xfId="29986" xr:uid="{B0273F06-DF35-4AA9-9193-8F7AC330360A}"/>
    <cellStyle name="20% - Ênfase2 4 4 2 3 3" xfId="22066" xr:uid="{6E5DF6D9-0071-4720-933B-CA00393C8679}"/>
    <cellStyle name="20% - Ênfase2 4 4 2 4" xfId="10169" xr:uid="{D0B643BE-5DCA-4502-953D-756D9E70529B}"/>
    <cellStyle name="20% - Ênfase2 4 4 2 4 2" xfId="26026" xr:uid="{DEDB0511-6FFF-44A0-B06C-DD3855805542}"/>
    <cellStyle name="20% - Ênfase2 4 4 2 5" xfId="18090" xr:uid="{F6F61030-E72F-4398-BC05-7C46F607581A}"/>
    <cellStyle name="20% - Ênfase2 4 4 3" xfId="3794" xr:uid="{67630C89-5355-4EE0-BB4F-C79935EA721B}"/>
    <cellStyle name="20% - Ênfase2 4 4 3 2" xfId="7756" xr:uid="{6D1B053E-9B2F-40A7-9162-6C9EC4D1A2C6}"/>
    <cellStyle name="20% - Ênfase2 4 4 3 2 2" xfId="15676" xr:uid="{D272D334-362A-49C6-9996-D1AA1945F243}"/>
    <cellStyle name="20% - Ênfase2 4 4 3 2 2 2" xfId="31533" xr:uid="{430EAF15-BA8F-4479-B0FF-A23F78D2A513}"/>
    <cellStyle name="20% - Ênfase2 4 4 3 2 3" xfId="23613" xr:uid="{284D56E6-FD0A-4F14-BDFB-5639BD82AFBD}"/>
    <cellStyle name="20% - Ênfase2 4 4 3 3" xfId="11716" xr:uid="{C68BF887-497E-432B-ADD2-2E64CF6F31E4}"/>
    <cellStyle name="20% - Ênfase2 4 4 3 3 2" xfId="27573" xr:uid="{509F57B3-C0F6-4EA7-819A-15DCD5E13A75}"/>
    <cellStyle name="20% - Ênfase2 4 4 3 4" xfId="19653" xr:uid="{FC8433D1-13BA-44FD-AAC1-B3082A64D010}"/>
    <cellStyle name="20% - Ênfase2 4 4 4" xfId="5776" xr:uid="{3BF7415D-A0B6-4D6A-AE8B-66BCB6EC6522}"/>
    <cellStyle name="20% - Ênfase2 4 4 4 2" xfId="13696" xr:uid="{7AF84DE3-25FA-472D-942C-DEA246864074}"/>
    <cellStyle name="20% - Ênfase2 4 4 4 2 2" xfId="29553" xr:uid="{671C4462-D1E3-49D9-88F6-64D774B0C376}"/>
    <cellStyle name="20% - Ênfase2 4 4 4 3" xfId="21633" xr:uid="{DF77A6BA-D544-44AD-93A2-184B83398F82}"/>
    <cellStyle name="20% - Ênfase2 4 4 5" xfId="9736" xr:uid="{A2876BA8-F7DF-4794-A7CE-56E16A063885}"/>
    <cellStyle name="20% - Ênfase2 4 4 5 2" xfId="25593" xr:uid="{5F028C54-746C-4556-923F-C74E2E61B676}"/>
    <cellStyle name="20% - Ênfase2 4 4 6" xfId="17657" xr:uid="{083636B0-ACBC-4F9A-8926-91DB70140CD0}"/>
    <cellStyle name="20% - Ênfase2 4 5" xfId="2154" xr:uid="{8A46F140-BC3E-4259-9B84-CEBEC62526C3}"/>
    <cellStyle name="20% - Ênfase2 4 5 2" xfId="4225" xr:uid="{59ECA2CE-183C-4D80-8CE7-766318221D8F}"/>
    <cellStyle name="20% - Ênfase2 4 5 2 2" xfId="8185" xr:uid="{2E0CA7B6-80DC-475F-B8EE-DBBBF42B757C}"/>
    <cellStyle name="20% - Ênfase2 4 5 2 2 2" xfId="16105" xr:uid="{1D6E25DD-A60A-4110-B349-C544C2637196}"/>
    <cellStyle name="20% - Ênfase2 4 5 2 2 2 2" xfId="31962" xr:uid="{4621D5C0-C787-4AF3-AA99-A04FD4883D8D}"/>
    <cellStyle name="20% - Ênfase2 4 5 2 2 3" xfId="24042" xr:uid="{643055F1-236D-450B-8817-0BFA4EB6CAC7}"/>
    <cellStyle name="20% - Ênfase2 4 5 2 3" xfId="12145" xr:uid="{A5963C87-ED63-409D-AB0D-DC2C7DD4EAD3}"/>
    <cellStyle name="20% - Ênfase2 4 5 2 3 2" xfId="28002" xr:uid="{36CAD218-CC72-47A6-84B1-BB44FDB9E69D}"/>
    <cellStyle name="20% - Ênfase2 4 5 2 4" xfId="20082" xr:uid="{D3D030E6-FF69-4D1F-A9BB-1A4087BF082F}"/>
    <cellStyle name="20% - Ênfase2 4 5 3" xfId="6205" xr:uid="{5752A44B-95E2-4BE2-97FC-C8500CB81F86}"/>
    <cellStyle name="20% - Ênfase2 4 5 3 2" xfId="14125" xr:uid="{1EC2C1BB-D3A1-4BDC-9BBE-F3CB6C0FCBBA}"/>
    <cellStyle name="20% - Ênfase2 4 5 3 2 2" xfId="29982" xr:uid="{D391686C-0B16-4604-98E9-DCE8B886DDF4}"/>
    <cellStyle name="20% - Ênfase2 4 5 3 3" xfId="22062" xr:uid="{DC0696B7-6B9D-4C50-BC77-898514DA32F3}"/>
    <cellStyle name="20% - Ênfase2 4 5 4" xfId="10165" xr:uid="{7CE00501-29F3-47C7-A44C-347FF2FA8564}"/>
    <cellStyle name="20% - Ênfase2 4 5 4 2" xfId="26022" xr:uid="{2278C48F-E685-425D-A472-115B1BF5912B}"/>
    <cellStyle name="20% - Ênfase2 4 5 5" xfId="18086" xr:uid="{D742A9D8-D11D-4D6B-A1FD-6F01AC540F7B}"/>
    <cellStyle name="20% - Ênfase2 4 6" xfId="3204" xr:uid="{86513CF9-79D2-465E-8659-37B91045F784}"/>
    <cellStyle name="20% - Ênfase2 4 6 2" xfId="7166" xr:uid="{B78751A0-09D9-4E06-91A0-F161899D2EAD}"/>
    <cellStyle name="20% - Ênfase2 4 6 2 2" xfId="15086" xr:uid="{A4F1141C-1B3C-44D5-A9D9-06A7C41E9EE0}"/>
    <cellStyle name="20% - Ênfase2 4 6 2 2 2" xfId="30943" xr:uid="{CF4975B9-AA21-4A59-809E-F0519B084B3B}"/>
    <cellStyle name="20% - Ênfase2 4 6 2 3" xfId="23023" xr:uid="{BD5F3613-CC2B-41E6-A11E-ABC0A27FF76B}"/>
    <cellStyle name="20% - Ênfase2 4 6 3" xfId="11126" xr:uid="{9C5A3762-34C3-44BB-B857-6C3C2E8D85D6}"/>
    <cellStyle name="20% - Ênfase2 4 6 3 2" xfId="26983" xr:uid="{F5381809-AEA5-4CA1-ADAC-B3BE5B45BC24}"/>
    <cellStyle name="20% - Ênfase2 4 6 4" xfId="19063" xr:uid="{1A60FC45-44F8-4DCA-AC1A-530BC24ED96C}"/>
    <cellStyle name="20% - Ênfase2 4 7" xfId="5186" xr:uid="{469C34EF-BBAC-4446-97A1-FD079B0C2A28}"/>
    <cellStyle name="20% - Ênfase2 4 7 2" xfId="13106" xr:uid="{55D96F1C-115A-46C5-B2E1-C5CDB6E111A9}"/>
    <cellStyle name="20% - Ênfase2 4 7 2 2" xfId="28963" xr:uid="{C5FEE806-C628-41A6-8A17-ED49F4969608}"/>
    <cellStyle name="20% - Ênfase2 4 7 3" xfId="21043" xr:uid="{541C8AC9-8CCA-41E8-9E11-7AAEBE15AB02}"/>
    <cellStyle name="20% - Ênfase2 4 8" xfId="9146" xr:uid="{B2F318A6-0E39-45AD-9CF2-379393F389FE}"/>
    <cellStyle name="20% - Ênfase2 4 8 2" xfId="25003" xr:uid="{28F816BB-0C0E-4124-9997-4F0945C0EDE4}"/>
    <cellStyle name="20% - Ênfase2 4 9" xfId="17067" xr:uid="{E49CCC59-6662-46EF-B14C-635CA6E7E33F}"/>
    <cellStyle name="20% - Ênfase2 5" xfId="993" xr:uid="{00000000-0005-0000-0000-000052000000}"/>
    <cellStyle name="20% - Ênfase2 6" xfId="954" xr:uid="{00000000-0005-0000-0000-000053000000}"/>
    <cellStyle name="20% - Ênfase2 7" xfId="987" xr:uid="{00000000-0005-0000-0000-000054000000}"/>
    <cellStyle name="20% - Ênfase2 8" xfId="997" xr:uid="{00000000-0005-0000-0000-000055000000}"/>
    <cellStyle name="20% - Ênfase2 9" xfId="960" xr:uid="{00000000-0005-0000-0000-000056000000}"/>
    <cellStyle name="20% - Ênfase2 9 2" xfId="2159" xr:uid="{97E225C5-EEE9-49E8-B441-EACF1A878BBA}"/>
    <cellStyle name="20% - Ênfase2 9 2 2" xfId="4230" xr:uid="{BB143F30-4EB5-46EB-BB5B-837E07B709B7}"/>
    <cellStyle name="20% - Ênfase2 9 2 2 2" xfId="8190" xr:uid="{D0BE638A-4711-4FDC-BC08-F60841C4339C}"/>
    <cellStyle name="20% - Ênfase2 9 2 2 2 2" xfId="16110" xr:uid="{E299D5E9-FB2A-4935-8471-965BE2794F59}"/>
    <cellStyle name="20% - Ênfase2 9 2 2 2 2 2" xfId="31967" xr:uid="{6A0C2AAE-A328-4630-AB8D-2F76D9E93962}"/>
    <cellStyle name="20% - Ênfase2 9 2 2 2 3" xfId="24047" xr:uid="{885A5160-E335-4B87-B177-5DB738E6BC25}"/>
    <cellStyle name="20% - Ênfase2 9 2 2 3" xfId="12150" xr:uid="{B0B862A9-6982-4505-B9E7-7E91FC694248}"/>
    <cellStyle name="20% - Ênfase2 9 2 2 3 2" xfId="28007" xr:uid="{F313299A-A5B4-4818-8506-D96C9345332F}"/>
    <cellStyle name="20% - Ênfase2 9 2 2 4" xfId="20087" xr:uid="{E65117EE-DAF6-4A4E-B6B0-DC5D8BFF0435}"/>
    <cellStyle name="20% - Ênfase2 9 2 3" xfId="6210" xr:uid="{DB353412-8F18-4BC8-9BE9-A7706AE90847}"/>
    <cellStyle name="20% - Ênfase2 9 2 3 2" xfId="14130" xr:uid="{690E9267-670D-4980-A762-F2D000A70D6E}"/>
    <cellStyle name="20% - Ênfase2 9 2 3 2 2" xfId="29987" xr:uid="{A4F39D1B-2E31-4356-9E49-D1EE6497F44B}"/>
    <cellStyle name="20% - Ênfase2 9 2 3 3" xfId="22067" xr:uid="{70C18372-1CAB-436B-89B9-CBDB0976D0FF}"/>
    <cellStyle name="20% - Ênfase2 9 2 4" xfId="10170" xr:uid="{B9673AA9-84A2-4541-A5CF-1186A17CC98D}"/>
    <cellStyle name="20% - Ênfase2 9 2 4 2" xfId="26027" xr:uid="{195954E3-0148-4CA9-8C4B-1224E4694999}"/>
    <cellStyle name="20% - Ênfase2 9 2 5" xfId="18091" xr:uid="{C14516D8-B4EB-4438-819D-599C458AAEF4}"/>
    <cellStyle name="20% - Ênfase2 9 3" xfId="3796" xr:uid="{FFF1323E-A308-4643-89DD-D52401779028}"/>
    <cellStyle name="20% - Ênfase2 9 3 2" xfId="7758" xr:uid="{628A5597-9B76-4487-B91D-9FD5AD3549B5}"/>
    <cellStyle name="20% - Ênfase2 9 3 2 2" xfId="15678" xr:uid="{BC80FB3E-3866-4041-AE41-4673F827565D}"/>
    <cellStyle name="20% - Ênfase2 9 3 2 2 2" xfId="31535" xr:uid="{9F0437E6-4382-4BB0-8845-DC6A42643722}"/>
    <cellStyle name="20% - Ênfase2 9 3 2 3" xfId="23615" xr:uid="{32FF6511-A711-4215-BABF-64DED7270117}"/>
    <cellStyle name="20% - Ênfase2 9 3 3" xfId="11718" xr:uid="{FDD67693-EB1F-4649-A49C-90161585F058}"/>
    <cellStyle name="20% - Ênfase2 9 3 3 2" xfId="27575" xr:uid="{90D38B45-0F9C-4A83-A363-01542F332CBD}"/>
    <cellStyle name="20% - Ênfase2 9 3 4" xfId="19655" xr:uid="{96327AE9-2307-467F-9EE7-6B50FCF99EB3}"/>
    <cellStyle name="20% - Ênfase2 9 4" xfId="5778" xr:uid="{02055EBB-F2CB-4928-A6F6-2B8E7697C973}"/>
    <cellStyle name="20% - Ênfase2 9 4 2" xfId="13698" xr:uid="{229FF09E-EB8E-4FF6-A210-7C821B5DCF4E}"/>
    <cellStyle name="20% - Ênfase2 9 4 2 2" xfId="29555" xr:uid="{4C0A29D4-2D19-47C3-B2B4-36E8F07E4B66}"/>
    <cellStyle name="20% - Ênfase2 9 4 3" xfId="21635" xr:uid="{AD6CEEAC-2232-4535-A694-9905033A3347}"/>
    <cellStyle name="20% - Ênfase2 9 5" xfId="9738" xr:uid="{78C5A1BF-6C1E-467F-8F9A-457A0FCD9C59}"/>
    <cellStyle name="20% - Ênfase2 9 5 2" xfId="25595" xr:uid="{D96D7819-7109-4905-9D53-9EAF275902B9}"/>
    <cellStyle name="20% - Ênfase2 9 6" xfId="17659" xr:uid="{14259CCD-57AE-4C74-B9D3-9EA86D7CB9B2}"/>
    <cellStyle name="20% - Ênfase3" xfId="3109" builtinId="38" customBuiltin="1"/>
    <cellStyle name="20% - Ênfase3 10" xfId="5094" xr:uid="{4230C0FA-4C03-40C0-8908-6D62910432AC}"/>
    <cellStyle name="20% - Ênfase3 10 2" xfId="9054" xr:uid="{7C49E61C-766B-4DB6-8383-30C31E0F862A}"/>
    <cellStyle name="20% - Ênfase3 10 2 2" xfId="16974" xr:uid="{119709D5-D654-4506-86E4-1BDA220EA39F}"/>
    <cellStyle name="20% - Ênfase3 10 2 2 2" xfId="32831" xr:uid="{AD53CFF1-9401-4979-B291-3345CF115937}"/>
    <cellStyle name="20% - Ênfase3 10 2 3" xfId="24911" xr:uid="{ADC1AC11-E32A-419F-BCE7-13E09777871A}"/>
    <cellStyle name="20% - Ênfase3 10 3" xfId="13014" xr:uid="{60ED6494-E440-4CE6-939D-2C797CFE1E90}"/>
    <cellStyle name="20% - Ênfase3 10 3 2" xfId="28871" xr:uid="{8E525C3D-55E8-451D-B1D2-EFC13714BBA6}"/>
    <cellStyle name="20% - Ênfase3 10 4" xfId="20951" xr:uid="{77011697-0640-4575-BF40-2FDEA8A257F6}"/>
    <cellStyle name="20% - Ênfase3 11" xfId="7074" xr:uid="{963FC957-79FE-4CEE-8352-36E402273925}"/>
    <cellStyle name="20% - Ênfase3 11 2" xfId="14994" xr:uid="{5D0C4DED-C599-4DF3-B88F-AAE05E9D04C2}"/>
    <cellStyle name="20% - Ênfase3 11 2 2" xfId="30851" xr:uid="{D62B0CDA-1312-4126-8B2D-5ED0FBBAD07D}"/>
    <cellStyle name="20% - Ênfase3 11 3" xfId="22931" xr:uid="{43E04238-2A97-46F6-8543-F78E508F7F08}"/>
    <cellStyle name="20% - Ênfase3 12" xfId="11034" xr:uid="{67565E6A-934C-4990-BE38-B582474F8943}"/>
    <cellStyle name="20% - Ênfase3 12 2" xfId="26891" xr:uid="{3F7DE705-10B2-4E88-A65E-595AC66E1424}"/>
    <cellStyle name="20% - Ênfase3 2" xfId="8" xr:uid="{00000000-0005-0000-0000-000058000000}"/>
    <cellStyle name="20% - Ênfase3 2 2" xfId="9" xr:uid="{00000000-0005-0000-0000-000059000000}"/>
    <cellStyle name="20% - Ênfase3 2 2 2" xfId="1005" xr:uid="{00000000-0005-0000-0000-00005A000000}"/>
    <cellStyle name="20% - Ênfase3 2 2 2 2" xfId="2160" xr:uid="{136731BF-7394-4C6D-905D-10B67BD994BE}"/>
    <cellStyle name="20% - Ênfase3 2 2 2 2 2" xfId="4231" xr:uid="{CFC7DFD4-4550-42AA-90DD-0E44FAC8A857}"/>
    <cellStyle name="20% - Ênfase3 2 2 2 2 2 2" xfId="8191" xr:uid="{19A9FD8D-656B-46CA-B479-037B722EBFAC}"/>
    <cellStyle name="20% - Ênfase3 2 2 2 2 2 2 2" xfId="16111" xr:uid="{709C5507-4E89-4A81-8A8C-21D12072CFC2}"/>
    <cellStyle name="20% - Ênfase3 2 2 2 2 2 2 2 2" xfId="31968" xr:uid="{65B6C2B5-0F07-4B04-9C00-4DC870EDE5A8}"/>
    <cellStyle name="20% - Ênfase3 2 2 2 2 2 2 3" xfId="24048" xr:uid="{A5150D1E-550E-45C0-B3B5-D6977BCC2973}"/>
    <cellStyle name="20% - Ênfase3 2 2 2 2 2 3" xfId="12151" xr:uid="{6424D838-C08B-4019-AE52-05BF388B2EF7}"/>
    <cellStyle name="20% - Ênfase3 2 2 2 2 2 3 2" xfId="28008" xr:uid="{04E253EF-C06F-4CC8-BF98-0CA855818417}"/>
    <cellStyle name="20% - Ênfase3 2 2 2 2 2 4" xfId="20088" xr:uid="{448C410F-351A-4EED-ABB1-093FC9EE0160}"/>
    <cellStyle name="20% - Ênfase3 2 2 2 2 3" xfId="6211" xr:uid="{95D3CB5C-6300-4725-AFD7-F7F18538B66E}"/>
    <cellStyle name="20% - Ênfase3 2 2 2 2 3 2" xfId="14131" xr:uid="{6B7EA557-F12C-4B32-9CEA-BC492D53237C}"/>
    <cellStyle name="20% - Ênfase3 2 2 2 2 3 2 2" xfId="29988" xr:uid="{93BA3DED-FF79-4519-BB58-D79FEB8564D5}"/>
    <cellStyle name="20% - Ênfase3 2 2 2 2 3 3" xfId="22068" xr:uid="{FCBCF0DC-0133-4F89-A55E-CF740B5099E8}"/>
    <cellStyle name="20% - Ênfase3 2 2 2 2 4" xfId="10171" xr:uid="{11B92969-F568-407A-A6DE-BB144E78EF75}"/>
    <cellStyle name="20% - Ênfase3 2 2 2 2 4 2" xfId="26028" xr:uid="{4362769D-F0BC-4241-900F-BBBA493B5360}"/>
    <cellStyle name="20% - Ênfase3 2 2 2 2 5" xfId="18092" xr:uid="{35FA3F86-BACE-454C-9A6A-049410A72D27}"/>
    <cellStyle name="20% - Ênfase3 2 2 2 3" xfId="3830" xr:uid="{F2BB9F98-A7F9-4111-A07F-AE52A21314A8}"/>
    <cellStyle name="20% - Ênfase3 2 2 2 3 2" xfId="7792" xr:uid="{8551A80F-3FAB-485D-B0D4-B4449D3025E6}"/>
    <cellStyle name="20% - Ênfase3 2 2 2 3 2 2" xfId="15712" xr:uid="{7E34F1C8-9B29-4BFC-8C5A-FF3E6BFB8257}"/>
    <cellStyle name="20% - Ênfase3 2 2 2 3 2 2 2" xfId="31569" xr:uid="{0746D28E-485C-4625-93FF-35C600F9306E}"/>
    <cellStyle name="20% - Ênfase3 2 2 2 3 2 3" xfId="23649" xr:uid="{449913E0-E76C-47CD-A58D-1637B64CF62D}"/>
    <cellStyle name="20% - Ênfase3 2 2 2 3 3" xfId="11752" xr:uid="{9FFF102A-8685-40E9-BDD9-445B525D2E9F}"/>
    <cellStyle name="20% - Ênfase3 2 2 2 3 3 2" xfId="27609" xr:uid="{8DDCDD86-E423-4B97-B2CF-48026B19638D}"/>
    <cellStyle name="20% - Ênfase3 2 2 2 3 4" xfId="19689" xr:uid="{A5B32161-491A-47D3-A36D-7F565BE86075}"/>
    <cellStyle name="20% - Ênfase3 2 2 2 4" xfId="5812" xr:uid="{E6BBC460-33EB-45A4-AB1A-A529BA207CF9}"/>
    <cellStyle name="20% - Ênfase3 2 2 2 4 2" xfId="13732" xr:uid="{4E43CEDD-1D19-4054-906D-24E1504D37EE}"/>
    <cellStyle name="20% - Ênfase3 2 2 2 4 2 2" xfId="29589" xr:uid="{66E623B2-B806-42F6-867F-FBD0F369157C}"/>
    <cellStyle name="20% - Ênfase3 2 2 2 4 3" xfId="21669" xr:uid="{EFA6E716-B2F7-4FB3-9706-055E2342180D}"/>
    <cellStyle name="20% - Ênfase3 2 2 2 5" xfId="9772" xr:uid="{E2B09A42-EC02-4940-A939-B8EDA0CF3596}"/>
    <cellStyle name="20% - Ênfase3 2 2 2 5 2" xfId="25629" xr:uid="{F8629468-F898-49DA-B501-B9EAB5BB5536}"/>
    <cellStyle name="20% - Ênfase3 2 2 2 6" xfId="17693" xr:uid="{48CEE57B-9887-43C8-B39F-FC54FA95DD95}"/>
    <cellStyle name="20% - Ênfase3 2 2 3" xfId="1006" xr:uid="{00000000-0005-0000-0000-00005B000000}"/>
    <cellStyle name="20% - Ênfase3 2 2 3 2" xfId="2161" xr:uid="{07A7F075-0954-4366-A4B4-9CCE6DC1ABAA}"/>
    <cellStyle name="20% - Ênfase3 2 2 3 2 2" xfId="4232" xr:uid="{73FFA840-CE40-4AA2-A8E7-8D58C5DB7D96}"/>
    <cellStyle name="20% - Ênfase3 2 2 3 2 2 2" xfId="8192" xr:uid="{1DAA219A-DCCD-49D1-BCD8-312B204293F3}"/>
    <cellStyle name="20% - Ênfase3 2 2 3 2 2 2 2" xfId="16112" xr:uid="{626E1AD7-B554-402B-A9CB-FC9D62A95833}"/>
    <cellStyle name="20% - Ênfase3 2 2 3 2 2 2 2 2" xfId="31969" xr:uid="{EBC75131-D5B3-427C-98A8-4ABA79EEDA70}"/>
    <cellStyle name="20% - Ênfase3 2 2 3 2 2 2 3" xfId="24049" xr:uid="{0982AB52-A5E6-4AC5-8D69-27F9FF21B121}"/>
    <cellStyle name="20% - Ênfase3 2 2 3 2 2 3" xfId="12152" xr:uid="{A7990829-E671-47B0-8B66-89D6F9C6927E}"/>
    <cellStyle name="20% - Ênfase3 2 2 3 2 2 3 2" xfId="28009" xr:uid="{4E31AB16-CBC4-4CCB-BBFB-ED364E365905}"/>
    <cellStyle name="20% - Ênfase3 2 2 3 2 2 4" xfId="20089" xr:uid="{EB6562F5-D80B-49CE-868D-77C807476994}"/>
    <cellStyle name="20% - Ênfase3 2 2 3 2 3" xfId="6212" xr:uid="{C66041F7-76E1-405E-907B-B59BAC209093}"/>
    <cellStyle name="20% - Ênfase3 2 2 3 2 3 2" xfId="14132" xr:uid="{5A95C170-7683-4356-8361-1BC30B037888}"/>
    <cellStyle name="20% - Ênfase3 2 2 3 2 3 2 2" xfId="29989" xr:uid="{008EAD57-D71B-4FB2-A477-57DB7373CEEA}"/>
    <cellStyle name="20% - Ênfase3 2 2 3 2 3 3" xfId="22069" xr:uid="{3A95B465-BE61-4B25-8550-ED89238F0C96}"/>
    <cellStyle name="20% - Ênfase3 2 2 3 2 4" xfId="10172" xr:uid="{D02E1CBF-D18D-4374-92FD-2563E4E53D1A}"/>
    <cellStyle name="20% - Ênfase3 2 2 3 2 4 2" xfId="26029" xr:uid="{6D7E244A-60CA-48DB-95AD-3FCED845796B}"/>
    <cellStyle name="20% - Ênfase3 2 2 3 2 5" xfId="18093" xr:uid="{C4024628-6108-4032-99AE-30AD5875AA7E}"/>
    <cellStyle name="20% - Ênfase3 2 2 3 3" xfId="3831" xr:uid="{279F12FA-7FAF-426A-B93D-46CA6AFFAC8B}"/>
    <cellStyle name="20% - Ênfase3 2 2 3 3 2" xfId="7793" xr:uid="{858A4A42-ABB8-42FE-8275-C2DA8EF2367F}"/>
    <cellStyle name="20% - Ênfase3 2 2 3 3 2 2" xfId="15713" xr:uid="{B0EC9616-3FB0-47A4-8423-ABCBCFA28C04}"/>
    <cellStyle name="20% - Ênfase3 2 2 3 3 2 2 2" xfId="31570" xr:uid="{E7CB1FF9-2DE4-4089-8001-7BD4DB4D06FB}"/>
    <cellStyle name="20% - Ênfase3 2 2 3 3 2 3" xfId="23650" xr:uid="{D7A610E7-B74A-4024-AD90-FED02623E0CB}"/>
    <cellStyle name="20% - Ênfase3 2 2 3 3 3" xfId="11753" xr:uid="{E6FC4086-271B-4EFD-8845-CDF627A7F390}"/>
    <cellStyle name="20% - Ênfase3 2 2 3 3 3 2" xfId="27610" xr:uid="{D7C1A502-5F1B-4B58-87B0-F3EDC3698EE3}"/>
    <cellStyle name="20% - Ênfase3 2 2 3 3 4" xfId="19690" xr:uid="{22FDB226-2102-4512-AD73-6981C6C7ACD0}"/>
    <cellStyle name="20% - Ênfase3 2 2 3 4" xfId="5813" xr:uid="{4EC73FA8-EDB8-4791-AACA-63EF00581CAE}"/>
    <cellStyle name="20% - Ênfase3 2 2 3 4 2" xfId="13733" xr:uid="{D2A3CC60-E1C3-4858-AE85-74CB3A8BB48E}"/>
    <cellStyle name="20% - Ênfase3 2 2 3 4 2 2" xfId="29590" xr:uid="{E8163103-0D5E-4203-8A7A-EC0AF2F5BEBA}"/>
    <cellStyle name="20% - Ênfase3 2 2 3 4 3" xfId="21670" xr:uid="{F4A9A300-0B5A-4239-A168-FF1185EE9DEC}"/>
    <cellStyle name="20% - Ênfase3 2 2 3 5" xfId="9773" xr:uid="{8A9C2A37-5D89-4450-A83D-0CF412F92640}"/>
    <cellStyle name="20% - Ênfase3 2 2 3 5 2" xfId="25630" xr:uid="{02AA3470-CF6D-440E-A762-F03CD6ABEBEE}"/>
    <cellStyle name="20% - Ênfase3 2 2 3 6" xfId="17694" xr:uid="{37DF612D-B781-45DB-A7E1-DDFB057AF6B2}"/>
    <cellStyle name="20% - Ênfase3 2 3" xfId="316" xr:uid="{00000000-0005-0000-0000-00005C000000}"/>
    <cellStyle name="20% - Ênfase3 2 3 2" xfId="452" xr:uid="{00000000-0005-0000-0000-00005D000000}"/>
    <cellStyle name="20% - Ênfase3 2 3 2 2" xfId="842" xr:uid="{00000000-0005-0000-0000-00005E000000}"/>
    <cellStyle name="20% - Ênfase3 2 3 2 2 2" xfId="2164" xr:uid="{212EB3FF-061C-4FCF-902C-D23E37DDF58D}"/>
    <cellStyle name="20% - Ênfase3 2 3 2 2 2 2" xfId="4235" xr:uid="{E6D55800-2D3B-46A4-9688-5DABB3A84604}"/>
    <cellStyle name="20% - Ênfase3 2 3 2 2 2 2 2" xfId="8195" xr:uid="{5DDDC03D-3E60-4590-A772-608712605FB4}"/>
    <cellStyle name="20% - Ênfase3 2 3 2 2 2 2 2 2" xfId="16115" xr:uid="{83B0267F-5E4B-49D9-A489-2A69D5762416}"/>
    <cellStyle name="20% - Ênfase3 2 3 2 2 2 2 2 2 2" xfId="31972" xr:uid="{78FDFEA8-07CA-4556-977B-A246EB905AF4}"/>
    <cellStyle name="20% - Ênfase3 2 3 2 2 2 2 2 3" xfId="24052" xr:uid="{16B6123A-06FC-4F50-9159-5599D75BA119}"/>
    <cellStyle name="20% - Ênfase3 2 3 2 2 2 2 3" xfId="12155" xr:uid="{202C6F5F-7AA8-4A0D-8279-5F79263583B4}"/>
    <cellStyle name="20% - Ênfase3 2 3 2 2 2 2 3 2" xfId="28012" xr:uid="{5D11A719-46CF-431B-BA87-CCF7AED01B48}"/>
    <cellStyle name="20% - Ênfase3 2 3 2 2 2 2 4" xfId="20092" xr:uid="{CE7514A1-ECDE-489D-B924-4F84339AEE04}"/>
    <cellStyle name="20% - Ênfase3 2 3 2 2 2 3" xfId="6215" xr:uid="{8216BF41-EF61-48CC-B5B8-451C4533091E}"/>
    <cellStyle name="20% - Ênfase3 2 3 2 2 2 3 2" xfId="14135" xr:uid="{66A87168-7D05-4B38-8C91-9CD85C4D9ED9}"/>
    <cellStyle name="20% - Ênfase3 2 3 2 2 2 3 2 2" xfId="29992" xr:uid="{3F0D13B8-D831-4A36-99AA-AA50E7BAD1DE}"/>
    <cellStyle name="20% - Ênfase3 2 3 2 2 2 3 3" xfId="22072" xr:uid="{B32DAD64-A274-489D-B58B-7F986EB87033}"/>
    <cellStyle name="20% - Ênfase3 2 3 2 2 2 4" xfId="10175" xr:uid="{D79B7E7A-583B-45EA-B0FD-AC6445020DB4}"/>
    <cellStyle name="20% - Ênfase3 2 3 2 2 2 4 2" xfId="26032" xr:uid="{FB773454-E7A1-4BA8-8770-4BC76ED9FF3F}"/>
    <cellStyle name="20% - Ênfase3 2 3 2 2 2 5" xfId="18096" xr:uid="{B3B26768-C81F-47C8-ABC8-60B9636BBAE7}"/>
    <cellStyle name="20% - Ênfase3 2 3 2 2 3" xfId="3685" xr:uid="{72C0A27D-1413-4AA2-8627-C52B4FE479B6}"/>
    <cellStyle name="20% - Ênfase3 2 3 2 2 3 2" xfId="7647" xr:uid="{956D41A9-D7C9-4807-9D8D-E5C6E0328AF8}"/>
    <cellStyle name="20% - Ênfase3 2 3 2 2 3 2 2" xfId="15567" xr:uid="{E39DE368-C6C2-405C-9C9B-235732483DA4}"/>
    <cellStyle name="20% - Ênfase3 2 3 2 2 3 2 2 2" xfId="31424" xr:uid="{5DAD8A35-CC68-46DE-93E5-EDB1B99F3755}"/>
    <cellStyle name="20% - Ênfase3 2 3 2 2 3 2 3" xfId="23504" xr:uid="{028E5946-E7D9-4ABD-8500-503F366A445E}"/>
    <cellStyle name="20% - Ênfase3 2 3 2 2 3 3" xfId="11607" xr:uid="{8AF6AEC6-4B0B-410F-9486-AF966745D38E}"/>
    <cellStyle name="20% - Ênfase3 2 3 2 2 3 3 2" xfId="27464" xr:uid="{8A729437-6377-4C19-9441-3019392AF6D5}"/>
    <cellStyle name="20% - Ênfase3 2 3 2 2 3 4" xfId="19544" xr:uid="{1B1872D0-B2C6-4237-B180-17B101DE13BF}"/>
    <cellStyle name="20% - Ênfase3 2 3 2 2 4" xfId="5667" xr:uid="{BB948AA6-C1CC-4157-B5D2-9D5122802149}"/>
    <cellStyle name="20% - Ênfase3 2 3 2 2 4 2" xfId="13587" xr:uid="{CE17D61B-8496-4BF7-9273-E0550BEF9DC6}"/>
    <cellStyle name="20% - Ênfase3 2 3 2 2 4 2 2" xfId="29444" xr:uid="{1B37AE66-5012-4E9A-962E-98D053AD9164}"/>
    <cellStyle name="20% - Ênfase3 2 3 2 2 4 3" xfId="21524" xr:uid="{C898B857-EC9A-4776-BD73-FDAEA72FE719}"/>
    <cellStyle name="20% - Ênfase3 2 3 2 2 5" xfId="9627" xr:uid="{719B5E14-B31E-453F-8646-4F6067542B7F}"/>
    <cellStyle name="20% - Ênfase3 2 3 2 2 5 2" xfId="25484" xr:uid="{78984CFE-6D31-408A-98BB-89A3FC604873}"/>
    <cellStyle name="20% - Ênfase3 2 3 2 2 6" xfId="17548" xr:uid="{A66CFA22-2258-46D9-8615-90940E9D6704}"/>
    <cellStyle name="20% - Ênfase3 2 3 2 3" xfId="2163" xr:uid="{640BB2D6-0031-4902-982D-4761B8A56B82}"/>
    <cellStyle name="20% - Ênfase3 2 3 2 3 2" xfId="4234" xr:uid="{B765C2FD-D078-45ED-83AF-7130A3FEA128}"/>
    <cellStyle name="20% - Ênfase3 2 3 2 3 2 2" xfId="8194" xr:uid="{F66AEF09-9346-46F3-AEDB-DF0E10AA2085}"/>
    <cellStyle name="20% - Ênfase3 2 3 2 3 2 2 2" xfId="16114" xr:uid="{AF69106A-D961-49D3-9FE3-D7EAD55228EA}"/>
    <cellStyle name="20% - Ênfase3 2 3 2 3 2 2 2 2" xfId="31971" xr:uid="{F498F0D9-FBB4-441D-804A-DC6419DA3B7D}"/>
    <cellStyle name="20% - Ênfase3 2 3 2 3 2 2 3" xfId="24051" xr:uid="{76FCA2AC-3F73-4FB2-8138-39E3ECA848D4}"/>
    <cellStyle name="20% - Ênfase3 2 3 2 3 2 3" xfId="12154" xr:uid="{97BDA9C1-8DF8-4561-BBD1-D521A6420341}"/>
    <cellStyle name="20% - Ênfase3 2 3 2 3 2 3 2" xfId="28011" xr:uid="{590CBCA2-8E8F-4738-85E4-0978550E1B2A}"/>
    <cellStyle name="20% - Ênfase3 2 3 2 3 2 4" xfId="20091" xr:uid="{C46AAF25-7DA9-4734-8360-96F66892BA36}"/>
    <cellStyle name="20% - Ênfase3 2 3 2 3 3" xfId="6214" xr:uid="{118E14A5-39B2-4F85-B044-19112A453699}"/>
    <cellStyle name="20% - Ênfase3 2 3 2 3 3 2" xfId="14134" xr:uid="{DE40976A-1E39-4E02-9AC2-519612A0DEA2}"/>
    <cellStyle name="20% - Ênfase3 2 3 2 3 3 2 2" xfId="29991" xr:uid="{E6887EFE-1DA5-42F9-9155-C3A7316DE94E}"/>
    <cellStyle name="20% - Ênfase3 2 3 2 3 3 3" xfId="22071" xr:uid="{1F447BC1-C755-45A0-857D-29D117992753}"/>
    <cellStyle name="20% - Ênfase3 2 3 2 3 4" xfId="10174" xr:uid="{1A2C85D9-47E3-4894-AE74-EBA288DEC666}"/>
    <cellStyle name="20% - Ênfase3 2 3 2 3 4 2" xfId="26031" xr:uid="{B8A2BAB7-3A17-455D-B29F-4D4B88C2F52D}"/>
    <cellStyle name="20% - Ênfase3 2 3 2 3 5" xfId="18095" xr:uid="{8CEEF385-A8B6-4D7B-91E6-1693189E129A}"/>
    <cellStyle name="20% - Ênfase3 2 3 2 4" xfId="3360" xr:uid="{EE4DB2C6-3A6D-4438-AC68-E3948E404589}"/>
    <cellStyle name="20% - Ênfase3 2 3 2 4 2" xfId="7322" xr:uid="{800BE45A-47CB-496A-BAB3-EF20E13FA2E5}"/>
    <cellStyle name="20% - Ênfase3 2 3 2 4 2 2" xfId="15242" xr:uid="{D95486F9-A339-40AB-91C2-16199F5A858E}"/>
    <cellStyle name="20% - Ênfase3 2 3 2 4 2 2 2" xfId="31099" xr:uid="{66D8C152-8823-4035-B1FC-E38B651C47BB}"/>
    <cellStyle name="20% - Ênfase3 2 3 2 4 2 3" xfId="23179" xr:uid="{23BF1F63-0B53-45CD-AD69-D79FD1449F7E}"/>
    <cellStyle name="20% - Ênfase3 2 3 2 4 3" xfId="11282" xr:uid="{8BB85102-D061-43A9-BBCA-00CEDDA6B73A}"/>
    <cellStyle name="20% - Ênfase3 2 3 2 4 3 2" xfId="27139" xr:uid="{8D17B3EE-A4F4-47D5-9AE0-9AA7EE0D664F}"/>
    <cellStyle name="20% - Ênfase3 2 3 2 4 4" xfId="19219" xr:uid="{747FB2C7-F482-45C2-BF9A-DB47962F0BEC}"/>
    <cellStyle name="20% - Ênfase3 2 3 2 5" xfId="5342" xr:uid="{36B43C00-90CE-4880-9F3B-99130365B42C}"/>
    <cellStyle name="20% - Ênfase3 2 3 2 5 2" xfId="13262" xr:uid="{E5836D95-5C7C-4BB6-95FA-F139B81E0D29}"/>
    <cellStyle name="20% - Ênfase3 2 3 2 5 2 2" xfId="29119" xr:uid="{EA065BC0-96ED-45BC-8B77-B33AA24F2C19}"/>
    <cellStyle name="20% - Ênfase3 2 3 2 5 3" xfId="21199" xr:uid="{9D51938E-87BC-441F-84D6-165B93C69643}"/>
    <cellStyle name="20% - Ênfase3 2 3 2 6" xfId="9302" xr:uid="{9083129A-992D-496E-BC6C-3837E24150F8}"/>
    <cellStyle name="20% - Ênfase3 2 3 2 6 2" xfId="25159" xr:uid="{1F085F87-96F9-4516-BD99-FF34C0A11D10}"/>
    <cellStyle name="20% - Ênfase3 2 3 2 7" xfId="17223" xr:uid="{51CB3325-2C16-4E25-8196-40A5C40B229B}"/>
    <cellStyle name="20% - Ênfase3 2 3 3" xfId="707" xr:uid="{00000000-0005-0000-0000-00005F000000}"/>
    <cellStyle name="20% - Ênfase3 2 3 3 2" xfId="2165" xr:uid="{87A05AB0-4DEE-4933-B88C-150B79693DEA}"/>
    <cellStyle name="20% - Ênfase3 2 3 3 2 2" xfId="4236" xr:uid="{A189186E-8F90-4AE5-8C9A-C6ED4794C869}"/>
    <cellStyle name="20% - Ênfase3 2 3 3 2 2 2" xfId="8196" xr:uid="{17D6E428-2F5B-40BF-8AE7-7D1458B3347C}"/>
    <cellStyle name="20% - Ênfase3 2 3 3 2 2 2 2" xfId="16116" xr:uid="{1CB90C71-00F6-4EA7-92AB-9ACE195A3A6C}"/>
    <cellStyle name="20% - Ênfase3 2 3 3 2 2 2 2 2" xfId="31973" xr:uid="{6DAA8644-DC3E-4978-BD83-32116B0612B3}"/>
    <cellStyle name="20% - Ênfase3 2 3 3 2 2 2 3" xfId="24053" xr:uid="{E0FAFA95-755F-4653-85BE-32EBBF50AB08}"/>
    <cellStyle name="20% - Ênfase3 2 3 3 2 2 3" xfId="12156" xr:uid="{6D0773C3-ECB2-489D-985E-09210F465557}"/>
    <cellStyle name="20% - Ênfase3 2 3 3 2 2 3 2" xfId="28013" xr:uid="{888A5E0B-CB66-4679-AF3B-43EF30C1920C}"/>
    <cellStyle name="20% - Ênfase3 2 3 3 2 2 4" xfId="20093" xr:uid="{238A32C1-7128-450D-9874-43B4BAC6EC9F}"/>
    <cellStyle name="20% - Ênfase3 2 3 3 2 3" xfId="6216" xr:uid="{DB8EBCF4-5C13-4DD3-A651-3B028BE8911D}"/>
    <cellStyle name="20% - Ênfase3 2 3 3 2 3 2" xfId="14136" xr:uid="{2247A467-0122-49F9-A846-1485C0C2A897}"/>
    <cellStyle name="20% - Ênfase3 2 3 3 2 3 2 2" xfId="29993" xr:uid="{3B9AC125-7DB4-449E-A888-2C96DC5973E4}"/>
    <cellStyle name="20% - Ênfase3 2 3 3 2 3 3" xfId="22073" xr:uid="{83DEF462-5422-4D9F-B737-C6DCC0C1D825}"/>
    <cellStyle name="20% - Ênfase3 2 3 3 2 4" xfId="10176" xr:uid="{53528173-0B4A-4C44-860B-5E66E2073BE6}"/>
    <cellStyle name="20% - Ênfase3 2 3 3 2 4 2" xfId="26033" xr:uid="{DF6BEC43-0D52-4BD2-93E1-4B1786DBA446}"/>
    <cellStyle name="20% - Ênfase3 2 3 3 2 5" xfId="18097" xr:uid="{2EEC91C2-CD09-414B-A31D-61F9833D010F}"/>
    <cellStyle name="20% - Ênfase3 2 3 3 3" xfId="3550" xr:uid="{1E092966-F1C6-494C-AE92-F7E3B2081478}"/>
    <cellStyle name="20% - Ênfase3 2 3 3 3 2" xfId="7512" xr:uid="{D13D6BED-ACC8-42D1-BD3E-0513AEB72327}"/>
    <cellStyle name="20% - Ênfase3 2 3 3 3 2 2" xfId="15432" xr:uid="{A0749150-D47C-4B99-A33C-5923E1A2C144}"/>
    <cellStyle name="20% - Ênfase3 2 3 3 3 2 2 2" xfId="31289" xr:uid="{E941CFAD-263E-4BCE-A78C-802C67B43991}"/>
    <cellStyle name="20% - Ênfase3 2 3 3 3 2 3" xfId="23369" xr:uid="{99525969-9C2D-49E3-8EAE-FCB07AE241D5}"/>
    <cellStyle name="20% - Ênfase3 2 3 3 3 3" xfId="11472" xr:uid="{37FFCB7F-05C0-495C-8D70-87330DACC08E}"/>
    <cellStyle name="20% - Ênfase3 2 3 3 3 3 2" xfId="27329" xr:uid="{450F51E3-6B1F-4B79-8BC0-2D73A8249086}"/>
    <cellStyle name="20% - Ênfase3 2 3 3 3 4" xfId="19409" xr:uid="{624D3E98-616F-4A27-8454-BF5C1C561B5F}"/>
    <cellStyle name="20% - Ênfase3 2 3 3 4" xfId="5532" xr:uid="{23D6974A-2BE5-401E-BA48-3BAF4965481A}"/>
    <cellStyle name="20% - Ênfase3 2 3 3 4 2" xfId="13452" xr:uid="{10701493-C97A-4F96-B572-AFC45F04FB17}"/>
    <cellStyle name="20% - Ênfase3 2 3 3 4 2 2" xfId="29309" xr:uid="{0D0A07A8-2B7A-4E07-8DD2-FF87DCEA6D79}"/>
    <cellStyle name="20% - Ênfase3 2 3 3 4 3" xfId="21389" xr:uid="{6EB683C4-A2C9-4F28-834D-0B1E9E9ECEE8}"/>
    <cellStyle name="20% - Ênfase3 2 3 3 5" xfId="9492" xr:uid="{3B39BC02-3FF7-4989-BDFC-51C2EA5251D0}"/>
    <cellStyle name="20% - Ênfase3 2 3 3 5 2" xfId="25349" xr:uid="{55CF851F-03D6-4A2E-86C0-6E1EBA7AFE64}"/>
    <cellStyle name="20% - Ênfase3 2 3 3 6" xfId="17413" xr:uid="{3ECB2D09-7E44-4966-99FA-0B8F99D59C5C}"/>
    <cellStyle name="20% - Ênfase3 2 3 4" xfId="1007" xr:uid="{00000000-0005-0000-0000-000060000000}"/>
    <cellStyle name="20% - Ênfase3 2 3 4 2" xfId="2166" xr:uid="{81D0F933-0B2A-4B88-8718-BB5D7F8ADFDA}"/>
    <cellStyle name="20% - Ênfase3 2 3 4 2 2" xfId="4237" xr:uid="{1E84C42C-EE8B-47F2-9E96-E5514D49294A}"/>
    <cellStyle name="20% - Ênfase3 2 3 4 2 2 2" xfId="8197" xr:uid="{0A7D77A1-D583-49E2-A58F-B1A760D5B6B7}"/>
    <cellStyle name="20% - Ênfase3 2 3 4 2 2 2 2" xfId="16117" xr:uid="{4FAC2BA9-A9E9-488E-99BE-F507F92D730C}"/>
    <cellStyle name="20% - Ênfase3 2 3 4 2 2 2 2 2" xfId="31974" xr:uid="{1E8D3FBF-1036-4B10-8FD5-44202924CA45}"/>
    <cellStyle name="20% - Ênfase3 2 3 4 2 2 2 3" xfId="24054" xr:uid="{368F91CB-103A-471D-B394-02D78CEBEBBD}"/>
    <cellStyle name="20% - Ênfase3 2 3 4 2 2 3" xfId="12157" xr:uid="{7F7EE1EB-7CEF-48E2-B4E4-C57C483CCFC3}"/>
    <cellStyle name="20% - Ênfase3 2 3 4 2 2 3 2" xfId="28014" xr:uid="{EEED3C97-98CA-48D8-9AB0-9FDF0844D5B5}"/>
    <cellStyle name="20% - Ênfase3 2 3 4 2 2 4" xfId="20094" xr:uid="{8B9E1945-4F4E-47E7-9149-E01CE49C4EC5}"/>
    <cellStyle name="20% - Ênfase3 2 3 4 2 3" xfId="6217" xr:uid="{7E1174CF-FCE7-4F23-BB68-7F8C2E664B53}"/>
    <cellStyle name="20% - Ênfase3 2 3 4 2 3 2" xfId="14137" xr:uid="{80D6019D-2795-48FA-91BB-328C9DEF25FD}"/>
    <cellStyle name="20% - Ênfase3 2 3 4 2 3 2 2" xfId="29994" xr:uid="{FC7C5DBD-E7E7-4407-B0BC-689A58037493}"/>
    <cellStyle name="20% - Ênfase3 2 3 4 2 3 3" xfId="22074" xr:uid="{F7D9AAA7-EDEB-4F36-B4F3-FD565BE75EE9}"/>
    <cellStyle name="20% - Ênfase3 2 3 4 2 4" xfId="10177" xr:uid="{5A378264-A54D-455B-8E37-C774897C7D2B}"/>
    <cellStyle name="20% - Ênfase3 2 3 4 2 4 2" xfId="26034" xr:uid="{991F57E2-8590-4E0A-8F73-481208FEB64F}"/>
    <cellStyle name="20% - Ênfase3 2 3 4 2 5" xfId="18098" xr:uid="{7F47F419-E3AE-44DA-8384-4403BBC98167}"/>
    <cellStyle name="20% - Ênfase3 2 3 4 3" xfId="3832" xr:uid="{89AA1963-5B1E-4C0D-9D1D-92979F5FFFFF}"/>
    <cellStyle name="20% - Ênfase3 2 3 4 3 2" xfId="7794" xr:uid="{D748D4FB-B505-47AC-AA76-6295F6CB85D2}"/>
    <cellStyle name="20% - Ênfase3 2 3 4 3 2 2" xfId="15714" xr:uid="{7145E9F8-8249-4D34-AF49-B84F0AC817CE}"/>
    <cellStyle name="20% - Ênfase3 2 3 4 3 2 2 2" xfId="31571" xr:uid="{73B2DF0C-E926-4152-9DA5-156EA9573713}"/>
    <cellStyle name="20% - Ênfase3 2 3 4 3 2 3" xfId="23651" xr:uid="{3DE830BA-2164-418F-AA20-0F3D1AEEFF4E}"/>
    <cellStyle name="20% - Ênfase3 2 3 4 3 3" xfId="11754" xr:uid="{DED4F376-E134-4E8B-B8C9-093F332C72B5}"/>
    <cellStyle name="20% - Ênfase3 2 3 4 3 3 2" xfId="27611" xr:uid="{478CA061-2298-442B-BE17-B0A780E686C6}"/>
    <cellStyle name="20% - Ênfase3 2 3 4 3 4" xfId="19691" xr:uid="{8D4790C9-88DC-4369-BE84-B88587B5D189}"/>
    <cellStyle name="20% - Ênfase3 2 3 4 4" xfId="5814" xr:uid="{4DB547F8-C12B-4507-8B5C-8521C0E241B1}"/>
    <cellStyle name="20% - Ênfase3 2 3 4 4 2" xfId="13734" xr:uid="{D77F499E-BC11-4F72-83BF-84953767605E}"/>
    <cellStyle name="20% - Ênfase3 2 3 4 4 2 2" xfId="29591" xr:uid="{7CC39919-3019-49D9-B4D7-CE6DCB92F9C0}"/>
    <cellStyle name="20% - Ênfase3 2 3 4 4 3" xfId="21671" xr:uid="{A7AE15A2-9C38-4360-8D4F-0285BC315B41}"/>
    <cellStyle name="20% - Ênfase3 2 3 4 5" xfId="9774" xr:uid="{B797943C-9C12-49CD-9745-7EB6CD28AA58}"/>
    <cellStyle name="20% - Ênfase3 2 3 4 5 2" xfId="25631" xr:uid="{DE1BDDC9-7405-40D1-8E97-3CFCD9C97E64}"/>
    <cellStyle name="20% - Ênfase3 2 3 4 6" xfId="17695" xr:uid="{465D7C7F-4151-4D75-90B6-3CC818A7B5DC}"/>
    <cellStyle name="20% - Ênfase3 2 3 5" xfId="2162" xr:uid="{615537E4-114E-4F8B-90CC-62226CD1F276}"/>
    <cellStyle name="20% - Ênfase3 2 3 5 2" xfId="4233" xr:uid="{985C6B37-BDBF-49C3-819D-40FADEDEF76F}"/>
    <cellStyle name="20% - Ênfase3 2 3 5 2 2" xfId="8193" xr:uid="{EF3478D4-D532-44FE-8A8E-CF2B4993D367}"/>
    <cellStyle name="20% - Ênfase3 2 3 5 2 2 2" xfId="16113" xr:uid="{DC20F2A1-8AA9-46C5-9831-452C886256B0}"/>
    <cellStyle name="20% - Ênfase3 2 3 5 2 2 2 2" xfId="31970" xr:uid="{E02C882E-EFE3-4160-BCBE-A470D6B35785}"/>
    <cellStyle name="20% - Ênfase3 2 3 5 2 2 3" xfId="24050" xr:uid="{84163429-927E-4560-86CD-5A812D93AFF1}"/>
    <cellStyle name="20% - Ênfase3 2 3 5 2 3" xfId="12153" xr:uid="{9E117F3D-313D-4D1D-879B-A5EA342DD226}"/>
    <cellStyle name="20% - Ênfase3 2 3 5 2 3 2" xfId="28010" xr:uid="{334973A7-B5F4-477A-8012-1786438E1A7D}"/>
    <cellStyle name="20% - Ênfase3 2 3 5 2 4" xfId="20090" xr:uid="{0FA5EE24-DDDB-4209-B64B-10671334B008}"/>
    <cellStyle name="20% - Ênfase3 2 3 5 3" xfId="6213" xr:uid="{ABE628E1-FB68-4D96-BAA0-39D4E58EB332}"/>
    <cellStyle name="20% - Ênfase3 2 3 5 3 2" xfId="14133" xr:uid="{BACC8C11-1039-460F-84D2-05CBC6E9601D}"/>
    <cellStyle name="20% - Ênfase3 2 3 5 3 2 2" xfId="29990" xr:uid="{9405BBB3-A868-4DA2-BC73-7BC0ED862248}"/>
    <cellStyle name="20% - Ênfase3 2 3 5 3 3" xfId="22070" xr:uid="{E2DA5A4A-9D34-4417-B8E2-104875C25975}"/>
    <cellStyle name="20% - Ênfase3 2 3 5 4" xfId="10173" xr:uid="{1064A339-95E7-4341-940A-A2766FC05F46}"/>
    <cellStyle name="20% - Ênfase3 2 3 5 4 2" xfId="26030" xr:uid="{BA5D9FD9-F9D8-4D8B-BA54-11D707A7F945}"/>
    <cellStyle name="20% - Ênfase3 2 3 5 5" xfId="18094" xr:uid="{1853FB83-D4B5-4DA4-8C68-0FCEEEC2EF2D}"/>
    <cellStyle name="20% - Ênfase3 2 3 6" xfId="3225" xr:uid="{D6E58520-2DBB-424B-9CF8-0FB54B798BC3}"/>
    <cellStyle name="20% - Ênfase3 2 3 6 2" xfId="7187" xr:uid="{4CE31696-A0DE-4215-A92B-53330760B195}"/>
    <cellStyle name="20% - Ênfase3 2 3 6 2 2" xfId="15107" xr:uid="{9F8B44DF-1D60-49A7-8EC3-8CEBCC051972}"/>
    <cellStyle name="20% - Ênfase3 2 3 6 2 2 2" xfId="30964" xr:uid="{A653CED8-81E6-4194-89F6-B05824D36376}"/>
    <cellStyle name="20% - Ênfase3 2 3 6 2 3" xfId="23044" xr:uid="{65DF5D8D-CC90-4595-922B-B576A23F8561}"/>
    <cellStyle name="20% - Ênfase3 2 3 6 3" xfId="11147" xr:uid="{4241EDA4-FAE6-4DAB-A7FD-BB92E169C364}"/>
    <cellStyle name="20% - Ênfase3 2 3 6 3 2" xfId="27004" xr:uid="{9093ACC1-8204-48EF-A0F8-5EAC21A9F430}"/>
    <cellStyle name="20% - Ênfase3 2 3 6 4" xfId="19084" xr:uid="{A9056157-A880-4647-A518-2A4DDA812F2C}"/>
    <cellStyle name="20% - Ênfase3 2 3 7" xfId="5207" xr:uid="{10E43E78-0D7A-46B5-B2A9-1946831FD456}"/>
    <cellStyle name="20% - Ênfase3 2 3 7 2" xfId="13127" xr:uid="{02A12121-4F62-44BB-8BD6-CFC76B5DB1A3}"/>
    <cellStyle name="20% - Ênfase3 2 3 7 2 2" xfId="28984" xr:uid="{AD6B7D0A-EBB0-4454-8F65-7A4487AE910F}"/>
    <cellStyle name="20% - Ênfase3 2 3 7 3" xfId="21064" xr:uid="{9DEB02F8-C24C-4661-B91B-4D97F975346D}"/>
    <cellStyle name="20% - Ênfase3 2 3 8" xfId="9167" xr:uid="{1BC8F82E-D26A-4CD2-937C-7E7F7E3E780F}"/>
    <cellStyle name="20% - Ênfase3 2 3 8 2" xfId="25024" xr:uid="{AD4296B3-99E2-4C39-886A-8CCD6EB889F3}"/>
    <cellStyle name="20% - Ênfase3 2 3 9" xfId="17088" xr:uid="{96637074-C2CB-462B-8D53-92CDAAD937C2}"/>
    <cellStyle name="20% - Ênfase3 2 4" xfId="1008" xr:uid="{00000000-0005-0000-0000-000061000000}"/>
    <cellStyle name="20% - Ênfase3 2 4 2" xfId="2167" xr:uid="{F1BAE9C4-BE10-4F5A-AF0A-0D0BEFE11D53}"/>
    <cellStyle name="20% - Ênfase3 2 4 2 2" xfId="4238" xr:uid="{D4C8246F-3F5A-485B-AD05-973A6DCC80A6}"/>
    <cellStyle name="20% - Ênfase3 2 4 2 2 2" xfId="8198" xr:uid="{07806109-EE1A-4534-A210-9EEB25C1DE99}"/>
    <cellStyle name="20% - Ênfase3 2 4 2 2 2 2" xfId="16118" xr:uid="{0621B455-439E-4FB3-AFE8-C1F2D83C55F4}"/>
    <cellStyle name="20% - Ênfase3 2 4 2 2 2 2 2" xfId="31975" xr:uid="{721E75DC-4807-4368-8628-145122017447}"/>
    <cellStyle name="20% - Ênfase3 2 4 2 2 2 3" xfId="24055" xr:uid="{2DCF9A78-4B12-4DDC-B817-F09B3E5A7C51}"/>
    <cellStyle name="20% - Ênfase3 2 4 2 2 3" xfId="12158" xr:uid="{EE2AFC6C-AE0E-4885-B9AC-A56F57ED3783}"/>
    <cellStyle name="20% - Ênfase3 2 4 2 2 3 2" xfId="28015" xr:uid="{B76AF3B9-7FBF-4A82-8674-C4270A980881}"/>
    <cellStyle name="20% - Ênfase3 2 4 2 2 4" xfId="20095" xr:uid="{E764F9C9-9C39-44B5-B84B-0FA60FCFEFB4}"/>
    <cellStyle name="20% - Ênfase3 2 4 2 3" xfId="6218" xr:uid="{01F089AC-3D6B-4C6C-B106-3D8C6DEAB5C8}"/>
    <cellStyle name="20% - Ênfase3 2 4 2 3 2" xfId="14138" xr:uid="{789A7C09-D8B0-43A4-8937-50EE9E65E0AD}"/>
    <cellStyle name="20% - Ênfase3 2 4 2 3 2 2" xfId="29995" xr:uid="{978F5450-D41F-4875-BBD7-22181A9213A4}"/>
    <cellStyle name="20% - Ênfase3 2 4 2 3 3" xfId="22075" xr:uid="{57271B42-9CFD-42BC-A1BC-BFC0D43111FA}"/>
    <cellStyle name="20% - Ênfase3 2 4 2 4" xfId="10178" xr:uid="{78CAB877-3D53-4607-BE24-F963C37A78B0}"/>
    <cellStyle name="20% - Ênfase3 2 4 2 4 2" xfId="26035" xr:uid="{C897947A-EE95-4876-B93F-7C43A062F41D}"/>
    <cellStyle name="20% - Ênfase3 2 4 2 5" xfId="18099" xr:uid="{BBBBCE6A-DF18-4173-88F1-68E140A8EB72}"/>
    <cellStyle name="20% - Ênfase3 2 4 3" xfId="3833" xr:uid="{294DE99D-545A-48B4-8663-1ABCD816E9E9}"/>
    <cellStyle name="20% - Ênfase3 2 4 3 2" xfId="7795" xr:uid="{17347539-890A-4014-96BC-D69385637395}"/>
    <cellStyle name="20% - Ênfase3 2 4 3 2 2" xfId="15715" xr:uid="{27B4D62D-703D-4530-A288-FBF5B3286D66}"/>
    <cellStyle name="20% - Ênfase3 2 4 3 2 2 2" xfId="31572" xr:uid="{D8E00E0F-055E-426C-AA7C-BED38801BCC3}"/>
    <cellStyle name="20% - Ênfase3 2 4 3 2 3" xfId="23652" xr:uid="{9B6200AA-8008-4AED-AB8C-ACE11E3839D1}"/>
    <cellStyle name="20% - Ênfase3 2 4 3 3" xfId="11755" xr:uid="{6185DB7A-70A0-44DB-BB36-94B6AD9A048A}"/>
    <cellStyle name="20% - Ênfase3 2 4 3 3 2" xfId="27612" xr:uid="{35D1D3AB-66C4-4219-8E8F-9C259D76672B}"/>
    <cellStyle name="20% - Ênfase3 2 4 3 4" xfId="19692" xr:uid="{781700ED-5013-472E-9FDB-787A03087102}"/>
    <cellStyle name="20% - Ênfase3 2 4 4" xfId="5815" xr:uid="{2E91A264-6EC6-449B-8053-FEBFED10C3AF}"/>
    <cellStyle name="20% - Ênfase3 2 4 4 2" xfId="13735" xr:uid="{FBF381D5-DE78-4F3B-88BF-9685EFE1CF50}"/>
    <cellStyle name="20% - Ênfase3 2 4 4 2 2" xfId="29592" xr:uid="{97285D77-C770-4EDE-B365-F9B595E6D75C}"/>
    <cellStyle name="20% - Ênfase3 2 4 4 3" xfId="21672" xr:uid="{5E464AD9-56F9-4A23-96BA-FB82E1980EE7}"/>
    <cellStyle name="20% - Ênfase3 2 4 5" xfId="9775" xr:uid="{A94DAFAE-64DA-4CC5-B14A-D822890E87FC}"/>
    <cellStyle name="20% - Ênfase3 2 4 5 2" xfId="25632" xr:uid="{5F2C5C08-2CAB-4E4F-B2FF-026B1255014D}"/>
    <cellStyle name="20% - Ênfase3 2 4 6" xfId="17696" xr:uid="{85B342E1-5EF3-4341-8739-63BE69FB4397}"/>
    <cellStyle name="20% - Ênfase3 2 5" xfId="1009" xr:uid="{00000000-0005-0000-0000-000062000000}"/>
    <cellStyle name="20% - Ênfase3 2 5 2" xfId="2168" xr:uid="{58C91C09-B897-40ED-BBD8-F3C54C5BACA4}"/>
    <cellStyle name="20% - Ênfase3 2 5 2 2" xfId="4239" xr:uid="{EBEC9FA0-D017-431A-BB87-CFCD9C4E2611}"/>
    <cellStyle name="20% - Ênfase3 2 5 2 2 2" xfId="8199" xr:uid="{23EBD36D-E7E4-43F4-8A93-87EA4612FA26}"/>
    <cellStyle name="20% - Ênfase3 2 5 2 2 2 2" xfId="16119" xr:uid="{88D7D4B3-A03C-4D1E-928A-A47FBBBB3C1F}"/>
    <cellStyle name="20% - Ênfase3 2 5 2 2 2 2 2" xfId="31976" xr:uid="{9AE5F2DC-7481-43F5-BD86-21C3D85EF6EF}"/>
    <cellStyle name="20% - Ênfase3 2 5 2 2 2 3" xfId="24056" xr:uid="{DC95E46A-8896-4B04-9BF2-3D34443A37B9}"/>
    <cellStyle name="20% - Ênfase3 2 5 2 2 3" xfId="12159" xr:uid="{7ED76715-0430-4594-B2BE-25A91878005D}"/>
    <cellStyle name="20% - Ênfase3 2 5 2 2 3 2" xfId="28016" xr:uid="{463E6283-5278-4603-A08C-D6265F46A04F}"/>
    <cellStyle name="20% - Ênfase3 2 5 2 2 4" xfId="20096" xr:uid="{BCB9ADEA-28D4-416B-AED5-CD57E397983C}"/>
    <cellStyle name="20% - Ênfase3 2 5 2 3" xfId="6219" xr:uid="{F10C1EEF-1F06-4D7E-91BB-C5D0DEEB5B4B}"/>
    <cellStyle name="20% - Ênfase3 2 5 2 3 2" xfId="14139" xr:uid="{52B94526-A6A5-45D8-8C0C-AE6F00AE5BE5}"/>
    <cellStyle name="20% - Ênfase3 2 5 2 3 2 2" xfId="29996" xr:uid="{EBFAF708-5407-4A54-8BAE-84B5AE011040}"/>
    <cellStyle name="20% - Ênfase3 2 5 2 3 3" xfId="22076" xr:uid="{5CB860DD-0BCC-4AE4-BC08-D6A3081634C5}"/>
    <cellStyle name="20% - Ênfase3 2 5 2 4" xfId="10179" xr:uid="{8B6C3C16-8172-43AC-B6A0-290AE31AA867}"/>
    <cellStyle name="20% - Ênfase3 2 5 2 4 2" xfId="26036" xr:uid="{9F4A7291-35C9-4F97-AD72-A51D144EB63F}"/>
    <cellStyle name="20% - Ênfase3 2 5 2 5" xfId="18100" xr:uid="{873E801A-ABFA-479D-AFE3-90119C88C329}"/>
    <cellStyle name="20% - Ênfase3 2 5 3" xfId="3834" xr:uid="{7A9F1B6E-8D6D-4F8B-B69A-3B0E3C9EB206}"/>
    <cellStyle name="20% - Ênfase3 2 5 3 2" xfId="7796" xr:uid="{97EF95B1-D9D6-490C-A155-308B51C32ECE}"/>
    <cellStyle name="20% - Ênfase3 2 5 3 2 2" xfId="15716" xr:uid="{4574ECF2-5804-492F-BB5C-061CACADF04D}"/>
    <cellStyle name="20% - Ênfase3 2 5 3 2 2 2" xfId="31573" xr:uid="{367661D6-3F1B-4664-8149-03FCB9C13E18}"/>
    <cellStyle name="20% - Ênfase3 2 5 3 2 3" xfId="23653" xr:uid="{5F2D0E57-8468-4E53-ABAE-2A2F2ADB7400}"/>
    <cellStyle name="20% - Ênfase3 2 5 3 3" xfId="11756" xr:uid="{E20360B5-1953-4EE2-8439-DA64E16E4615}"/>
    <cellStyle name="20% - Ênfase3 2 5 3 3 2" xfId="27613" xr:uid="{C603C4EC-E4BB-45DD-A470-47F72AE8CA44}"/>
    <cellStyle name="20% - Ênfase3 2 5 3 4" xfId="19693" xr:uid="{93D4E6AD-C85A-444C-846B-5F6164D29714}"/>
    <cellStyle name="20% - Ênfase3 2 5 4" xfId="5816" xr:uid="{A532EE86-E202-460F-9F05-BC4ED82FD9D8}"/>
    <cellStyle name="20% - Ênfase3 2 5 4 2" xfId="13736" xr:uid="{03EB392A-E6A0-4EF7-B772-912AA13218D4}"/>
    <cellStyle name="20% - Ênfase3 2 5 4 2 2" xfId="29593" xr:uid="{691DBEF6-7518-4F48-9BDA-29E52A50C832}"/>
    <cellStyle name="20% - Ênfase3 2 5 4 3" xfId="21673" xr:uid="{025F563E-61AD-44D4-81AC-E0595A5FEF70}"/>
    <cellStyle name="20% - Ênfase3 2 5 5" xfId="9776" xr:uid="{B116CB71-5610-4CD0-ABE4-F3E6365127CD}"/>
    <cellStyle name="20% - Ênfase3 2 5 5 2" xfId="25633" xr:uid="{19B9C2B7-0EAA-42DF-BBD1-B92AEEB6826F}"/>
    <cellStyle name="20% - Ênfase3 2 5 6" xfId="17697" xr:uid="{B46563A6-40A0-435C-912D-6DF45DCDD457}"/>
    <cellStyle name="20% - Ênfase3 2 6" xfId="1010" xr:uid="{00000000-0005-0000-0000-000063000000}"/>
    <cellStyle name="20% - Ênfase3 2 6 2" xfId="2169" xr:uid="{EF3B8AD6-FF3B-461F-A65D-2AC2FB629ED3}"/>
    <cellStyle name="20% - Ênfase3 2 6 2 2" xfId="4240" xr:uid="{9A70F94E-C335-49FC-8D09-882862F468E3}"/>
    <cellStyle name="20% - Ênfase3 2 6 2 2 2" xfId="8200" xr:uid="{E891EBEB-DABB-420D-92DF-0E999D0A5551}"/>
    <cellStyle name="20% - Ênfase3 2 6 2 2 2 2" xfId="16120" xr:uid="{DB513BEE-8B65-44EE-87C4-7AD23BA78435}"/>
    <cellStyle name="20% - Ênfase3 2 6 2 2 2 2 2" xfId="31977" xr:uid="{D9C97B6B-5791-42B2-91F9-AC4B0F97A2A2}"/>
    <cellStyle name="20% - Ênfase3 2 6 2 2 2 3" xfId="24057" xr:uid="{73F53132-8A9D-4A9E-9C64-C1E6CF40382B}"/>
    <cellStyle name="20% - Ênfase3 2 6 2 2 3" xfId="12160" xr:uid="{8E4C2F32-375F-4F41-9D4D-0ACD6695C98E}"/>
    <cellStyle name="20% - Ênfase3 2 6 2 2 3 2" xfId="28017" xr:uid="{79F16C2C-75CD-4208-8075-6ACEDD39A468}"/>
    <cellStyle name="20% - Ênfase3 2 6 2 2 4" xfId="20097" xr:uid="{CFF6D27E-91AD-42CA-BDBD-F9A2D1428F0A}"/>
    <cellStyle name="20% - Ênfase3 2 6 2 3" xfId="6220" xr:uid="{60C9A97D-DA50-4794-93B3-B1CE08DC9B8F}"/>
    <cellStyle name="20% - Ênfase3 2 6 2 3 2" xfId="14140" xr:uid="{7C139427-1175-416E-BEC7-7713F9B12855}"/>
    <cellStyle name="20% - Ênfase3 2 6 2 3 2 2" xfId="29997" xr:uid="{2955F0E2-ECF7-46FA-ABEE-D099675C3BFC}"/>
    <cellStyle name="20% - Ênfase3 2 6 2 3 3" xfId="22077" xr:uid="{FCF72FEC-86FB-4029-BFE4-81C4B0C72D73}"/>
    <cellStyle name="20% - Ênfase3 2 6 2 4" xfId="10180" xr:uid="{75F955B0-A718-4016-B049-FFF47292E867}"/>
    <cellStyle name="20% - Ênfase3 2 6 2 4 2" xfId="26037" xr:uid="{352A1B29-BAF5-4404-91A8-7D8C578177B2}"/>
    <cellStyle name="20% - Ênfase3 2 6 2 5" xfId="18101" xr:uid="{8798D48C-A0FC-41D6-AC23-A5F8A2778F40}"/>
    <cellStyle name="20% - Ênfase3 2 6 3" xfId="3835" xr:uid="{2FCCAB8A-88AD-4926-8DB0-456421C4D084}"/>
    <cellStyle name="20% - Ênfase3 2 6 3 2" xfId="7797" xr:uid="{39A3EA45-7140-46BF-B508-7DBAAF59475B}"/>
    <cellStyle name="20% - Ênfase3 2 6 3 2 2" xfId="15717" xr:uid="{B21FB163-3DB4-42E1-A46B-F8F2D24C9169}"/>
    <cellStyle name="20% - Ênfase3 2 6 3 2 2 2" xfId="31574" xr:uid="{4367EA13-50A5-4029-BBD9-B8EC3E0058BD}"/>
    <cellStyle name="20% - Ênfase3 2 6 3 2 3" xfId="23654" xr:uid="{03EDEF19-08F1-4CE6-A969-C4E6E6743DFE}"/>
    <cellStyle name="20% - Ênfase3 2 6 3 3" xfId="11757" xr:uid="{B17BD816-109E-40E4-935D-1DB2656C02EB}"/>
    <cellStyle name="20% - Ênfase3 2 6 3 3 2" xfId="27614" xr:uid="{17BFC112-01BA-4769-92D8-E4B75300FB38}"/>
    <cellStyle name="20% - Ênfase3 2 6 3 4" xfId="19694" xr:uid="{CEA1ED53-50DC-4CB3-9875-894A57DC82D9}"/>
    <cellStyle name="20% - Ênfase3 2 6 4" xfId="5817" xr:uid="{FCD3A32A-E0A0-4367-BCBE-DB53CE604F80}"/>
    <cellStyle name="20% - Ênfase3 2 6 4 2" xfId="13737" xr:uid="{1A60604C-9C20-4524-AD19-8530C4CF02C5}"/>
    <cellStyle name="20% - Ênfase3 2 6 4 2 2" xfId="29594" xr:uid="{BCF0CB13-4E72-4032-BEB3-D41B8D4C0CE8}"/>
    <cellStyle name="20% - Ênfase3 2 6 4 3" xfId="21674" xr:uid="{01C66BD4-E0A7-445B-AC1F-8B8DE1EB679C}"/>
    <cellStyle name="20% - Ênfase3 2 6 5" xfId="9777" xr:uid="{7A364085-502A-403F-A731-7611E0BC7A99}"/>
    <cellStyle name="20% - Ênfase3 2 6 5 2" xfId="25634" xr:uid="{23F06C10-084C-403C-A648-AFE15BF30A62}"/>
    <cellStyle name="20% - Ênfase3 2 6 6" xfId="17698" xr:uid="{C3BB0723-3FBB-4250-8D14-FB0AE11F5642}"/>
    <cellStyle name="20% - Ênfase3 2 7" xfId="1011" xr:uid="{00000000-0005-0000-0000-000064000000}"/>
    <cellStyle name="20% - Ênfase3 2 7 2" xfId="2170" xr:uid="{0F4212E4-9AD1-4FA9-B9C2-51628A9D776C}"/>
    <cellStyle name="20% - Ênfase3 2 7 2 2" xfId="4241" xr:uid="{B9C2B5C4-ADD4-4AC7-8DF9-77522187B6D3}"/>
    <cellStyle name="20% - Ênfase3 2 7 2 2 2" xfId="8201" xr:uid="{14844846-D257-4DF5-980C-9427EACA9D9A}"/>
    <cellStyle name="20% - Ênfase3 2 7 2 2 2 2" xfId="16121" xr:uid="{843CD94D-50F9-43CF-96C9-49FA20BD0363}"/>
    <cellStyle name="20% - Ênfase3 2 7 2 2 2 2 2" xfId="31978" xr:uid="{101D14C4-EF2E-417E-89A8-7AE069602B27}"/>
    <cellStyle name="20% - Ênfase3 2 7 2 2 2 3" xfId="24058" xr:uid="{1B21AC9A-5855-4637-899B-DE8583DD053E}"/>
    <cellStyle name="20% - Ênfase3 2 7 2 2 3" xfId="12161" xr:uid="{CCB4A241-85A7-4F98-A452-A4772B98D216}"/>
    <cellStyle name="20% - Ênfase3 2 7 2 2 3 2" xfId="28018" xr:uid="{6A8019FD-ECF2-4CEB-90D0-CD2B73C7DB87}"/>
    <cellStyle name="20% - Ênfase3 2 7 2 2 4" xfId="20098" xr:uid="{09444276-CD2F-47C9-BB7C-917D2D15AF97}"/>
    <cellStyle name="20% - Ênfase3 2 7 2 3" xfId="6221" xr:uid="{8BCE42F9-7FD8-490F-A7A2-776C4C3C5F55}"/>
    <cellStyle name="20% - Ênfase3 2 7 2 3 2" xfId="14141" xr:uid="{C8BA49E2-7B83-41BC-9E90-BD9D593DD4CB}"/>
    <cellStyle name="20% - Ênfase3 2 7 2 3 2 2" xfId="29998" xr:uid="{225F0BCD-10DE-4574-8AFA-F33662E33EAC}"/>
    <cellStyle name="20% - Ênfase3 2 7 2 3 3" xfId="22078" xr:uid="{09C44127-10C7-4DB0-9093-A9E1EB443DA1}"/>
    <cellStyle name="20% - Ênfase3 2 7 2 4" xfId="10181" xr:uid="{33C165CA-B60E-41E5-8CE4-E16B7DA51781}"/>
    <cellStyle name="20% - Ênfase3 2 7 2 4 2" xfId="26038" xr:uid="{67E474DC-98CB-4D48-AFF5-95545F270729}"/>
    <cellStyle name="20% - Ênfase3 2 7 2 5" xfId="18102" xr:uid="{557C2C49-0B0C-4956-84D2-03D07353B2B4}"/>
    <cellStyle name="20% - Ênfase3 2 7 3" xfId="3836" xr:uid="{1A800D54-E30E-4834-9F31-3CD301707866}"/>
    <cellStyle name="20% - Ênfase3 2 7 3 2" xfId="7798" xr:uid="{0ED7DA37-ECC8-4C3E-A0A3-593428D6EA2F}"/>
    <cellStyle name="20% - Ênfase3 2 7 3 2 2" xfId="15718" xr:uid="{6A8EA31C-AB99-4D02-890E-6F56ACEF4693}"/>
    <cellStyle name="20% - Ênfase3 2 7 3 2 2 2" xfId="31575" xr:uid="{7DA026B7-FF53-41AD-8CCC-41661188E99D}"/>
    <cellStyle name="20% - Ênfase3 2 7 3 2 3" xfId="23655" xr:uid="{D888A5A7-3B2C-42D1-9C64-03EBBDDD6F8C}"/>
    <cellStyle name="20% - Ênfase3 2 7 3 3" xfId="11758" xr:uid="{3BDB5EF7-FE27-4566-AB06-D64014A87E8B}"/>
    <cellStyle name="20% - Ênfase3 2 7 3 3 2" xfId="27615" xr:uid="{C4E8B2EB-A6B7-4819-A4B8-7E7C66801116}"/>
    <cellStyle name="20% - Ênfase3 2 7 3 4" xfId="19695" xr:uid="{F7FB6FDE-CF1D-40B0-BC4B-2D534D9932D2}"/>
    <cellStyle name="20% - Ênfase3 2 7 4" xfId="5818" xr:uid="{AD9E95D3-575B-4B3C-87B2-ED2EFE292390}"/>
    <cellStyle name="20% - Ênfase3 2 7 4 2" xfId="13738" xr:uid="{247FE216-8A84-42EE-94B4-D22B56AA1F0A}"/>
    <cellStyle name="20% - Ênfase3 2 7 4 2 2" xfId="29595" xr:uid="{8CBB1D8C-2C3D-4483-ABBC-4B85200B8B9D}"/>
    <cellStyle name="20% - Ênfase3 2 7 4 3" xfId="21675" xr:uid="{ED5B20C5-DD6F-4112-B8C2-25E0884C26D9}"/>
    <cellStyle name="20% - Ênfase3 2 7 5" xfId="9778" xr:uid="{0737CD12-CD66-45D5-8BCC-B901F245D67F}"/>
    <cellStyle name="20% - Ênfase3 2 7 5 2" xfId="25635" xr:uid="{5644C7A5-3964-48C4-A538-453946CC609D}"/>
    <cellStyle name="20% - Ênfase3 2 7 6" xfId="17699" xr:uid="{B6974D87-5764-4B51-836A-129E4E4F937D}"/>
    <cellStyle name="20% - Ênfase3 2 8" xfId="1012" xr:uid="{00000000-0005-0000-0000-000065000000}"/>
    <cellStyle name="20% - Ênfase3 2 9" xfId="953" xr:uid="{00000000-0005-0000-0000-000066000000}"/>
    <cellStyle name="20% - Ênfase3 2 9 2" xfId="2171" xr:uid="{9ECF941C-9976-459D-86D4-AF4EAEF3E131}"/>
    <cellStyle name="20% - Ênfase3 2 9 2 2" xfId="4242" xr:uid="{52207ECD-7B9B-49D2-9029-8A7EE5F82DE9}"/>
    <cellStyle name="20% - Ênfase3 2 9 2 2 2" xfId="8202" xr:uid="{D38977FF-F9ED-427D-B4A0-104E81141B77}"/>
    <cellStyle name="20% - Ênfase3 2 9 2 2 2 2" xfId="16122" xr:uid="{F9BCF043-5275-4BA7-88F0-1D96CCA3AA39}"/>
    <cellStyle name="20% - Ênfase3 2 9 2 2 2 2 2" xfId="31979" xr:uid="{86FFE700-97EB-4755-976B-4EBD2DFCC5EC}"/>
    <cellStyle name="20% - Ênfase3 2 9 2 2 2 3" xfId="24059" xr:uid="{C1D774C6-7D1B-43CC-8132-4EEBF1CC67FF}"/>
    <cellStyle name="20% - Ênfase3 2 9 2 2 3" xfId="12162" xr:uid="{69AEF3F0-9854-40DC-830F-50CE49679A49}"/>
    <cellStyle name="20% - Ênfase3 2 9 2 2 3 2" xfId="28019" xr:uid="{17F4DC8A-0275-4996-9AF9-254557B646D1}"/>
    <cellStyle name="20% - Ênfase3 2 9 2 2 4" xfId="20099" xr:uid="{3C38392D-A1EC-4128-AAB5-657837BBC926}"/>
    <cellStyle name="20% - Ênfase3 2 9 2 3" xfId="6222" xr:uid="{98E3772D-1B37-49DE-9D38-E9B13C52BEDA}"/>
    <cellStyle name="20% - Ênfase3 2 9 2 3 2" xfId="14142" xr:uid="{04B8AF74-5846-4EEA-BAB6-003E1383078C}"/>
    <cellStyle name="20% - Ênfase3 2 9 2 3 2 2" xfId="29999" xr:uid="{813222DB-8AEF-4C6F-96BE-42C2C45591F4}"/>
    <cellStyle name="20% - Ênfase3 2 9 2 3 3" xfId="22079" xr:uid="{FE56C5AA-A7A5-45DA-BF45-E520688982CD}"/>
    <cellStyle name="20% - Ênfase3 2 9 2 4" xfId="10182" xr:uid="{15655CAC-CCEE-4D2A-8384-4CB97102FA20}"/>
    <cellStyle name="20% - Ênfase3 2 9 2 4 2" xfId="26039" xr:uid="{602D2029-6E43-483D-9BA8-C72359B840C4}"/>
    <cellStyle name="20% - Ênfase3 2 9 2 5" xfId="18103" xr:uid="{DA08D8B1-B228-4551-A5CD-544E23AD3AFF}"/>
    <cellStyle name="20% - Ênfase3 2 9 3" xfId="3791" xr:uid="{C1D935DF-9EAE-4146-B8D4-825E5FFADD1A}"/>
    <cellStyle name="20% - Ênfase3 2 9 3 2" xfId="7753" xr:uid="{B319C67B-C63D-44DE-96A7-9E5EB63E7A37}"/>
    <cellStyle name="20% - Ênfase3 2 9 3 2 2" xfId="15673" xr:uid="{C7A3CAEC-A541-4D50-8BE9-8A8D0C005806}"/>
    <cellStyle name="20% - Ênfase3 2 9 3 2 2 2" xfId="31530" xr:uid="{15E67B08-32A0-4EF7-BA0F-1F34AFBE44F6}"/>
    <cellStyle name="20% - Ênfase3 2 9 3 2 3" xfId="23610" xr:uid="{76195C42-5D49-4B02-BA8E-FCC36AB3E9CC}"/>
    <cellStyle name="20% - Ênfase3 2 9 3 3" xfId="11713" xr:uid="{80D7F341-86CC-42D9-92B2-3B1C388B4D98}"/>
    <cellStyle name="20% - Ênfase3 2 9 3 3 2" xfId="27570" xr:uid="{81F02E98-66AA-47AE-86E7-D5FD5E6AF20D}"/>
    <cellStyle name="20% - Ênfase3 2 9 3 4" xfId="19650" xr:uid="{EE75403F-0917-4CC0-B238-8F61D8DA25B7}"/>
    <cellStyle name="20% - Ênfase3 2 9 4" xfId="5773" xr:uid="{E875B1EF-E45F-433F-A7C5-2C2F7980744E}"/>
    <cellStyle name="20% - Ênfase3 2 9 4 2" xfId="13693" xr:uid="{584F4175-91F8-41D0-A1D2-64AE6492E5AB}"/>
    <cellStyle name="20% - Ênfase3 2 9 4 2 2" xfId="29550" xr:uid="{3334CF47-8BEA-4D9E-BB46-282CA78D4F09}"/>
    <cellStyle name="20% - Ênfase3 2 9 4 3" xfId="21630" xr:uid="{2BBAED6D-7F51-4106-B725-165C8E9E096D}"/>
    <cellStyle name="20% - Ênfase3 2 9 5" xfId="9733" xr:uid="{E2605F7A-C40E-48B6-AC98-DBC2D41EDBAB}"/>
    <cellStyle name="20% - Ênfase3 2 9 5 2" xfId="25590" xr:uid="{18D66C07-E838-47FE-A47A-DBD979CA22E3}"/>
    <cellStyle name="20% - Ênfase3 2 9 6" xfId="17654" xr:uid="{311ED603-B37A-49DE-8E6E-9B27DE6ADF9A}"/>
    <cellStyle name="20% - Ênfase3 3" xfId="126" xr:uid="{00000000-0005-0000-0000-000067000000}"/>
    <cellStyle name="20% - Ênfase3 3 2" xfId="330" xr:uid="{00000000-0005-0000-0000-000068000000}"/>
    <cellStyle name="20% - Ênfase3 3 2 2" xfId="466" xr:uid="{00000000-0005-0000-0000-000069000000}"/>
    <cellStyle name="20% - Ênfase3 3 2 2 2" xfId="856" xr:uid="{00000000-0005-0000-0000-00006A000000}"/>
    <cellStyle name="20% - Ênfase3 3 2 2 2 2" xfId="2174" xr:uid="{450D82ED-5209-4DFD-9103-1AA0F54004C7}"/>
    <cellStyle name="20% - Ênfase3 3 2 2 2 2 2" xfId="4245" xr:uid="{C5BA8C8D-7D87-49EA-9568-B1B1C731300E}"/>
    <cellStyle name="20% - Ênfase3 3 2 2 2 2 2 2" xfId="8205" xr:uid="{AC09B1B0-0F24-4D6B-B935-427AC2A58710}"/>
    <cellStyle name="20% - Ênfase3 3 2 2 2 2 2 2 2" xfId="16125" xr:uid="{D7EB9B6C-506E-4524-8399-285F83D1DCC9}"/>
    <cellStyle name="20% - Ênfase3 3 2 2 2 2 2 2 2 2" xfId="31982" xr:uid="{3ADF7B82-D7C0-4A26-B66D-BB83D55051F0}"/>
    <cellStyle name="20% - Ênfase3 3 2 2 2 2 2 2 3" xfId="24062" xr:uid="{B33B8A8C-FF85-4B42-95DF-14CD86E21CC7}"/>
    <cellStyle name="20% - Ênfase3 3 2 2 2 2 2 3" xfId="12165" xr:uid="{C3ACDD9B-ECD2-4D81-BC9B-38A1E0602654}"/>
    <cellStyle name="20% - Ênfase3 3 2 2 2 2 2 3 2" xfId="28022" xr:uid="{84EE5BE2-BE2B-422D-9ABE-1C1D912F3F8E}"/>
    <cellStyle name="20% - Ênfase3 3 2 2 2 2 2 4" xfId="20102" xr:uid="{08BE947D-EBE9-4021-91E1-2338C26132E4}"/>
    <cellStyle name="20% - Ênfase3 3 2 2 2 2 3" xfId="6225" xr:uid="{66FB3009-E812-40E9-98AB-54C49BDDC504}"/>
    <cellStyle name="20% - Ênfase3 3 2 2 2 2 3 2" xfId="14145" xr:uid="{4A8C1338-3323-443D-BC39-6DA306313AB1}"/>
    <cellStyle name="20% - Ênfase3 3 2 2 2 2 3 2 2" xfId="30002" xr:uid="{329DC6B1-51EC-4605-AF10-84D7F892BD11}"/>
    <cellStyle name="20% - Ênfase3 3 2 2 2 2 3 3" xfId="22082" xr:uid="{07EB2AFD-FB94-4D69-B776-4ECB42D7B475}"/>
    <cellStyle name="20% - Ênfase3 3 2 2 2 2 4" xfId="10185" xr:uid="{10436E65-C26E-4A7F-AA7C-A281DF3F2906}"/>
    <cellStyle name="20% - Ênfase3 3 2 2 2 2 4 2" xfId="26042" xr:uid="{59843A7B-2C00-4E1C-8587-FF2268EF1EA5}"/>
    <cellStyle name="20% - Ênfase3 3 2 2 2 2 5" xfId="18106" xr:uid="{393E3CC6-E379-4E71-95E5-0B479B641E05}"/>
    <cellStyle name="20% - Ênfase3 3 2 2 2 3" xfId="3699" xr:uid="{D5138F78-32B6-413A-9908-B7155539BFA3}"/>
    <cellStyle name="20% - Ênfase3 3 2 2 2 3 2" xfId="7661" xr:uid="{021A19BD-C6EA-4FC1-9C2A-2F6D2A98A99B}"/>
    <cellStyle name="20% - Ênfase3 3 2 2 2 3 2 2" xfId="15581" xr:uid="{B7AA3222-A4D4-40BE-A610-D26D98ACFC73}"/>
    <cellStyle name="20% - Ênfase3 3 2 2 2 3 2 2 2" xfId="31438" xr:uid="{5162E260-CBD6-4CD5-8310-3E1D28E371F2}"/>
    <cellStyle name="20% - Ênfase3 3 2 2 2 3 2 3" xfId="23518" xr:uid="{ACB924A9-2EB5-4A94-BB21-FDAE246E89E0}"/>
    <cellStyle name="20% - Ênfase3 3 2 2 2 3 3" xfId="11621" xr:uid="{3401CA67-7612-403E-A594-8CF585EA4714}"/>
    <cellStyle name="20% - Ênfase3 3 2 2 2 3 3 2" xfId="27478" xr:uid="{02D99ADF-6430-4005-9334-6B7CDC3DA429}"/>
    <cellStyle name="20% - Ênfase3 3 2 2 2 3 4" xfId="19558" xr:uid="{54F49B82-98C4-4B4E-95AF-A3B2A3D83235}"/>
    <cellStyle name="20% - Ênfase3 3 2 2 2 4" xfId="5681" xr:uid="{C00D9A79-1D27-4B3A-AE5D-A68EE83D8C94}"/>
    <cellStyle name="20% - Ênfase3 3 2 2 2 4 2" xfId="13601" xr:uid="{8AE76BBC-7015-424E-8AB6-09AD9E341D13}"/>
    <cellStyle name="20% - Ênfase3 3 2 2 2 4 2 2" xfId="29458" xr:uid="{86457B10-366A-485F-A90B-AB9363972029}"/>
    <cellStyle name="20% - Ênfase3 3 2 2 2 4 3" xfId="21538" xr:uid="{5575DF0F-D2B9-447B-9E66-C2CFAD93FAEA}"/>
    <cellStyle name="20% - Ênfase3 3 2 2 2 5" xfId="9641" xr:uid="{1BD0E1D1-2526-483F-8A45-1108C4464516}"/>
    <cellStyle name="20% - Ênfase3 3 2 2 2 5 2" xfId="25498" xr:uid="{2A8EF869-402C-453E-AE93-C8D645617FC5}"/>
    <cellStyle name="20% - Ênfase3 3 2 2 2 6" xfId="17562" xr:uid="{6A04A53C-03D9-46F5-B105-570DD6A50F62}"/>
    <cellStyle name="20% - Ênfase3 3 2 2 3" xfId="2173" xr:uid="{F157AD9B-EC0C-42FF-A3CF-2EB8AC1C92D3}"/>
    <cellStyle name="20% - Ênfase3 3 2 2 3 2" xfId="4244" xr:uid="{8A01E77F-CB17-4EC7-8EE6-8EE9B50C5121}"/>
    <cellStyle name="20% - Ênfase3 3 2 2 3 2 2" xfId="8204" xr:uid="{ED50FCF0-2A7E-4D11-A293-633D1B1C8848}"/>
    <cellStyle name="20% - Ênfase3 3 2 2 3 2 2 2" xfId="16124" xr:uid="{01A851C8-DC69-4FEA-96CB-AEACBD47707D}"/>
    <cellStyle name="20% - Ênfase3 3 2 2 3 2 2 2 2" xfId="31981" xr:uid="{721BA707-6EDC-4131-B302-B8F4B749F4A8}"/>
    <cellStyle name="20% - Ênfase3 3 2 2 3 2 2 3" xfId="24061" xr:uid="{07F30B6D-6BFE-4CD2-82E7-E43BBDD6B393}"/>
    <cellStyle name="20% - Ênfase3 3 2 2 3 2 3" xfId="12164" xr:uid="{F3E051BB-8BA7-4617-8804-FB06F8A7D012}"/>
    <cellStyle name="20% - Ênfase3 3 2 2 3 2 3 2" xfId="28021" xr:uid="{236236AB-2616-43A4-BC9F-8656DD7B2D0C}"/>
    <cellStyle name="20% - Ênfase3 3 2 2 3 2 4" xfId="20101" xr:uid="{4B5D1740-6432-4AB4-8B4A-1999B515F620}"/>
    <cellStyle name="20% - Ênfase3 3 2 2 3 3" xfId="6224" xr:uid="{6FFEE3CE-BDB5-45F1-807D-4E3333DD223B}"/>
    <cellStyle name="20% - Ênfase3 3 2 2 3 3 2" xfId="14144" xr:uid="{85C06FF4-A0BB-4ADE-93B4-8AE7310643A8}"/>
    <cellStyle name="20% - Ênfase3 3 2 2 3 3 2 2" xfId="30001" xr:uid="{6861F604-D85E-4935-B0CF-8586AD718D08}"/>
    <cellStyle name="20% - Ênfase3 3 2 2 3 3 3" xfId="22081" xr:uid="{A979DBE3-1C32-44E1-BE89-4E00A8F6E341}"/>
    <cellStyle name="20% - Ênfase3 3 2 2 3 4" xfId="10184" xr:uid="{78271B2D-D3DC-4B69-AFC3-E46219303B7F}"/>
    <cellStyle name="20% - Ênfase3 3 2 2 3 4 2" xfId="26041" xr:uid="{926B1FBC-3804-413D-8007-FDF006B6B6FD}"/>
    <cellStyle name="20% - Ênfase3 3 2 2 3 5" xfId="18105" xr:uid="{4783FAC2-68A5-466F-ACA0-1CBBBB9B99DF}"/>
    <cellStyle name="20% - Ênfase3 3 2 2 4" xfId="3374" xr:uid="{D3F635A8-244B-4AD5-926A-ACDD02197A04}"/>
    <cellStyle name="20% - Ênfase3 3 2 2 4 2" xfId="7336" xr:uid="{8ADB3D33-6484-4C2E-AAE9-73963682BB4B}"/>
    <cellStyle name="20% - Ênfase3 3 2 2 4 2 2" xfId="15256" xr:uid="{4260BFE9-D124-4774-8242-43BDDE960B31}"/>
    <cellStyle name="20% - Ênfase3 3 2 2 4 2 2 2" xfId="31113" xr:uid="{CD3BCF54-B313-4425-901F-EEF4B39BDA48}"/>
    <cellStyle name="20% - Ênfase3 3 2 2 4 2 3" xfId="23193" xr:uid="{B93BFDDA-161C-4365-93A4-0695EF8DCCB9}"/>
    <cellStyle name="20% - Ênfase3 3 2 2 4 3" xfId="11296" xr:uid="{93235CB4-8F28-46FC-B03D-10C353E59082}"/>
    <cellStyle name="20% - Ênfase3 3 2 2 4 3 2" xfId="27153" xr:uid="{EF600008-5B99-43D7-97A2-59437D0635E5}"/>
    <cellStyle name="20% - Ênfase3 3 2 2 4 4" xfId="19233" xr:uid="{3F58F94C-8E08-444D-AC24-371195C475C9}"/>
    <cellStyle name="20% - Ênfase3 3 2 2 5" xfId="5356" xr:uid="{095B93D4-DC54-4799-801B-92292A445D12}"/>
    <cellStyle name="20% - Ênfase3 3 2 2 5 2" xfId="13276" xr:uid="{A8EDC24D-BC4A-41EC-8C6C-237851A1DB3C}"/>
    <cellStyle name="20% - Ênfase3 3 2 2 5 2 2" xfId="29133" xr:uid="{FB2ACE3A-9332-4BA3-98DE-0774B300858E}"/>
    <cellStyle name="20% - Ênfase3 3 2 2 5 3" xfId="21213" xr:uid="{5DBE4633-188E-4186-AA14-2B341B706ADE}"/>
    <cellStyle name="20% - Ênfase3 3 2 2 6" xfId="9316" xr:uid="{4691C005-5D73-4325-BB79-7E644C45A246}"/>
    <cellStyle name="20% - Ênfase3 3 2 2 6 2" xfId="25173" xr:uid="{49E6804F-3203-4A68-A4B5-5578ED8ED73C}"/>
    <cellStyle name="20% - Ênfase3 3 2 2 7" xfId="17237" xr:uid="{F30A80BD-319B-4FB6-8F1B-73569726AF8E}"/>
    <cellStyle name="20% - Ênfase3 3 2 3" xfId="721" xr:uid="{00000000-0005-0000-0000-00006B000000}"/>
    <cellStyle name="20% - Ênfase3 3 2 3 2" xfId="2175" xr:uid="{ACE91349-44FE-444D-AF7F-BD3192D14261}"/>
    <cellStyle name="20% - Ênfase3 3 2 3 2 2" xfId="4246" xr:uid="{D582FB6E-E863-4AE0-A9F4-A501CF3C7D6F}"/>
    <cellStyle name="20% - Ênfase3 3 2 3 2 2 2" xfId="8206" xr:uid="{D573C22F-B4F5-41CC-AE9E-B0C0CEF8B8F1}"/>
    <cellStyle name="20% - Ênfase3 3 2 3 2 2 2 2" xfId="16126" xr:uid="{EA4306F8-EE98-4519-86B0-C6B66F2F0442}"/>
    <cellStyle name="20% - Ênfase3 3 2 3 2 2 2 2 2" xfId="31983" xr:uid="{445CACE4-5F98-4378-B77C-0CC2549B3BCC}"/>
    <cellStyle name="20% - Ênfase3 3 2 3 2 2 2 3" xfId="24063" xr:uid="{57BD0F37-B843-439C-A483-21941A4049C0}"/>
    <cellStyle name="20% - Ênfase3 3 2 3 2 2 3" xfId="12166" xr:uid="{A9304480-4D97-4712-AE9A-E2C6A4F98FB4}"/>
    <cellStyle name="20% - Ênfase3 3 2 3 2 2 3 2" xfId="28023" xr:uid="{64E73A8F-344E-4347-B505-38A419526CD7}"/>
    <cellStyle name="20% - Ênfase3 3 2 3 2 2 4" xfId="20103" xr:uid="{962F8A8F-BBA6-4898-ACA6-E26B5111BA53}"/>
    <cellStyle name="20% - Ênfase3 3 2 3 2 3" xfId="6226" xr:uid="{BCC29E34-E195-4D31-9AF1-3CCD79263822}"/>
    <cellStyle name="20% - Ênfase3 3 2 3 2 3 2" xfId="14146" xr:uid="{E8F5B62D-8FE2-4F52-ACAA-85247D25200E}"/>
    <cellStyle name="20% - Ênfase3 3 2 3 2 3 2 2" xfId="30003" xr:uid="{5E7162E2-2A9D-463D-B522-BEE4DF05FD44}"/>
    <cellStyle name="20% - Ênfase3 3 2 3 2 3 3" xfId="22083" xr:uid="{277E4870-9086-4412-A4D1-7DA2DF1FF2A8}"/>
    <cellStyle name="20% - Ênfase3 3 2 3 2 4" xfId="10186" xr:uid="{769BFCAE-3B4E-47FB-8AE0-F9E1DBD1075B}"/>
    <cellStyle name="20% - Ênfase3 3 2 3 2 4 2" xfId="26043" xr:uid="{B872A611-9991-4EA5-8A20-A308CF8678E3}"/>
    <cellStyle name="20% - Ênfase3 3 2 3 2 5" xfId="18107" xr:uid="{32052B6E-1164-475E-BA6E-F37C27B7B848}"/>
    <cellStyle name="20% - Ênfase3 3 2 3 3" xfId="3564" xr:uid="{BF9F9197-ADBB-4481-9226-4A6863CA33B7}"/>
    <cellStyle name="20% - Ênfase3 3 2 3 3 2" xfId="7526" xr:uid="{E7CF54C8-C054-4D54-8EB2-54E0FEB198E7}"/>
    <cellStyle name="20% - Ênfase3 3 2 3 3 2 2" xfId="15446" xr:uid="{A6EDD1F8-8755-4927-B81D-971C2C98E5EA}"/>
    <cellStyle name="20% - Ênfase3 3 2 3 3 2 2 2" xfId="31303" xr:uid="{8E6E832F-8421-4A19-A3C0-EEC9388C44A2}"/>
    <cellStyle name="20% - Ênfase3 3 2 3 3 2 3" xfId="23383" xr:uid="{16E9FDDA-B811-451A-9E8B-B98D7084543D}"/>
    <cellStyle name="20% - Ênfase3 3 2 3 3 3" xfId="11486" xr:uid="{8316D062-5A4D-4C53-8F7D-C983EA0A9EBA}"/>
    <cellStyle name="20% - Ênfase3 3 2 3 3 3 2" xfId="27343" xr:uid="{90F5133C-A80A-4C95-9BA5-5FA514D04B48}"/>
    <cellStyle name="20% - Ênfase3 3 2 3 3 4" xfId="19423" xr:uid="{B56F34F2-35E6-4B48-A9F6-D5D80891A953}"/>
    <cellStyle name="20% - Ênfase3 3 2 3 4" xfId="5546" xr:uid="{0FF3E73E-C260-4265-9653-B4D3673F10BB}"/>
    <cellStyle name="20% - Ênfase3 3 2 3 4 2" xfId="13466" xr:uid="{D00E0B5B-FCB3-442E-8450-F389E4686F5A}"/>
    <cellStyle name="20% - Ênfase3 3 2 3 4 2 2" xfId="29323" xr:uid="{C59CC6EA-2F03-410C-B16A-B82EFA929571}"/>
    <cellStyle name="20% - Ênfase3 3 2 3 4 3" xfId="21403" xr:uid="{A5A1E0FE-2519-4515-8296-0977C4DBF883}"/>
    <cellStyle name="20% - Ênfase3 3 2 3 5" xfId="9506" xr:uid="{1BABCD65-3832-4F01-92FC-FF97FFCDEB0E}"/>
    <cellStyle name="20% - Ênfase3 3 2 3 5 2" xfId="25363" xr:uid="{47361CD5-BA02-4CBD-8B6D-4B7D84AFD091}"/>
    <cellStyle name="20% - Ênfase3 3 2 3 6" xfId="17427" xr:uid="{0301BA9C-AD11-4AF1-92BB-2B8C26B19580}"/>
    <cellStyle name="20% - Ênfase3 3 2 4" xfId="1014" xr:uid="{00000000-0005-0000-0000-00006C000000}"/>
    <cellStyle name="20% - Ênfase3 3 2 4 2" xfId="2176" xr:uid="{362C2916-A5A5-44A4-A10F-76034253D2B3}"/>
    <cellStyle name="20% - Ênfase3 3 2 4 2 2" xfId="4247" xr:uid="{51D3F104-DDC9-4F8A-A5FE-C10A757DA905}"/>
    <cellStyle name="20% - Ênfase3 3 2 4 2 2 2" xfId="8207" xr:uid="{8ADE698D-AC28-4EE9-A377-9F58F11801F9}"/>
    <cellStyle name="20% - Ênfase3 3 2 4 2 2 2 2" xfId="16127" xr:uid="{9A85CB65-F9CC-4F3E-8255-F429E8A02A93}"/>
    <cellStyle name="20% - Ênfase3 3 2 4 2 2 2 2 2" xfId="31984" xr:uid="{CA31DB00-1F3B-4A54-A58E-3C4DD64401C3}"/>
    <cellStyle name="20% - Ênfase3 3 2 4 2 2 2 3" xfId="24064" xr:uid="{7B6C86C9-066A-43F8-8A35-817279F15FD9}"/>
    <cellStyle name="20% - Ênfase3 3 2 4 2 2 3" xfId="12167" xr:uid="{1BAB88B5-6952-4892-B89E-C3F6B94AD2EE}"/>
    <cellStyle name="20% - Ênfase3 3 2 4 2 2 3 2" xfId="28024" xr:uid="{F946308D-2ADB-49A7-A8C3-1B97CCBD78BA}"/>
    <cellStyle name="20% - Ênfase3 3 2 4 2 2 4" xfId="20104" xr:uid="{76968951-4AB9-4C93-8522-3B511476C8D2}"/>
    <cellStyle name="20% - Ênfase3 3 2 4 2 3" xfId="6227" xr:uid="{3DD22489-A74D-4C16-A553-25D1F5D70D79}"/>
    <cellStyle name="20% - Ênfase3 3 2 4 2 3 2" xfId="14147" xr:uid="{9FC2FBDD-9B11-4B1A-AED0-042B303A43C6}"/>
    <cellStyle name="20% - Ênfase3 3 2 4 2 3 2 2" xfId="30004" xr:uid="{A79FF4D2-8ABD-474F-B90D-62D7C58405E4}"/>
    <cellStyle name="20% - Ênfase3 3 2 4 2 3 3" xfId="22084" xr:uid="{72844697-377F-406B-9BB4-E02DEA9CAB09}"/>
    <cellStyle name="20% - Ênfase3 3 2 4 2 4" xfId="10187" xr:uid="{25DA2897-C96E-47B0-806D-E3EFB8BE6A1B}"/>
    <cellStyle name="20% - Ênfase3 3 2 4 2 4 2" xfId="26044" xr:uid="{6980885B-6CCB-4CB5-9010-F67F09363DAD}"/>
    <cellStyle name="20% - Ênfase3 3 2 4 2 5" xfId="18108" xr:uid="{A08D8D56-4361-4130-8E80-9E6179ECAB01}"/>
    <cellStyle name="20% - Ênfase3 3 2 4 3" xfId="3838" xr:uid="{24AC53C6-7280-47BF-B29F-967626B7CEE9}"/>
    <cellStyle name="20% - Ênfase3 3 2 4 3 2" xfId="7800" xr:uid="{A0468F18-899E-4450-8EA0-4E2076D5B262}"/>
    <cellStyle name="20% - Ênfase3 3 2 4 3 2 2" xfId="15720" xr:uid="{C2DBAC03-5055-4401-8A8E-B1B13F7E5FAF}"/>
    <cellStyle name="20% - Ênfase3 3 2 4 3 2 2 2" xfId="31577" xr:uid="{3C8DC64E-F14C-436B-86B8-0DB9BC30879D}"/>
    <cellStyle name="20% - Ênfase3 3 2 4 3 2 3" xfId="23657" xr:uid="{18A19E91-E832-4D88-A372-6F4C3425CB9A}"/>
    <cellStyle name="20% - Ênfase3 3 2 4 3 3" xfId="11760" xr:uid="{EEC14CF1-BA8B-4ABA-8C5F-C5EFCC01405D}"/>
    <cellStyle name="20% - Ênfase3 3 2 4 3 3 2" xfId="27617" xr:uid="{A0B38E5C-242B-4C5E-81D8-C9D73BBBC07F}"/>
    <cellStyle name="20% - Ênfase3 3 2 4 3 4" xfId="19697" xr:uid="{E0F76937-BA72-4CE5-A81C-C34F4AEB7F02}"/>
    <cellStyle name="20% - Ênfase3 3 2 4 4" xfId="5820" xr:uid="{AFF9707F-F6D5-4013-8A40-81B332D779A0}"/>
    <cellStyle name="20% - Ênfase3 3 2 4 4 2" xfId="13740" xr:uid="{E57664B0-B483-4678-AF74-76C05233620D}"/>
    <cellStyle name="20% - Ênfase3 3 2 4 4 2 2" xfId="29597" xr:uid="{513EF9E4-A425-44BC-9A3B-ECC0F1A4CD28}"/>
    <cellStyle name="20% - Ênfase3 3 2 4 4 3" xfId="21677" xr:uid="{AE67E5DD-BAF0-4765-89AA-20B5A5F39A16}"/>
    <cellStyle name="20% - Ênfase3 3 2 4 5" xfId="9780" xr:uid="{1C7AFDDD-47D2-4FC9-B90C-27F2FF1A55C6}"/>
    <cellStyle name="20% - Ênfase3 3 2 4 5 2" xfId="25637" xr:uid="{6298E748-EA10-42D9-8E37-2C9E9DBD1E67}"/>
    <cellStyle name="20% - Ênfase3 3 2 4 6" xfId="17701" xr:uid="{44E24453-B498-4166-8947-ABEE0C514564}"/>
    <cellStyle name="20% - Ênfase3 3 2 5" xfId="2172" xr:uid="{3A6F05A8-191F-4DD9-B789-191CBCB54A15}"/>
    <cellStyle name="20% - Ênfase3 3 2 5 2" xfId="4243" xr:uid="{DFB245D0-D11C-4784-A36A-A9106DE3B770}"/>
    <cellStyle name="20% - Ênfase3 3 2 5 2 2" xfId="8203" xr:uid="{DE81B615-13CD-4B99-BDFD-C18FF45C7C9A}"/>
    <cellStyle name="20% - Ênfase3 3 2 5 2 2 2" xfId="16123" xr:uid="{7602A18A-EF55-425A-B36C-58409865BAD8}"/>
    <cellStyle name="20% - Ênfase3 3 2 5 2 2 2 2" xfId="31980" xr:uid="{C426EA32-6CB0-4FE3-A76F-D9762CD95D89}"/>
    <cellStyle name="20% - Ênfase3 3 2 5 2 2 3" xfId="24060" xr:uid="{8D296974-65C2-4337-838E-968D54403F5B}"/>
    <cellStyle name="20% - Ênfase3 3 2 5 2 3" xfId="12163" xr:uid="{FDA3D809-43EE-4A18-9D60-31D0E76EF6DE}"/>
    <cellStyle name="20% - Ênfase3 3 2 5 2 3 2" xfId="28020" xr:uid="{70711392-A24C-4741-8323-92814B9F19F4}"/>
    <cellStyle name="20% - Ênfase3 3 2 5 2 4" xfId="20100" xr:uid="{70F5AE8B-3A8F-4952-A2FA-4A8F84BB37C5}"/>
    <cellStyle name="20% - Ênfase3 3 2 5 3" xfId="6223" xr:uid="{413D92E9-D85B-4EE9-8776-C84A642F2B52}"/>
    <cellStyle name="20% - Ênfase3 3 2 5 3 2" xfId="14143" xr:uid="{B8763C74-4F07-484F-ACFD-07E67A6F592F}"/>
    <cellStyle name="20% - Ênfase3 3 2 5 3 2 2" xfId="30000" xr:uid="{9EF23444-899E-4A8F-A309-53CAFD583812}"/>
    <cellStyle name="20% - Ênfase3 3 2 5 3 3" xfId="22080" xr:uid="{700FEC9D-52BE-492D-B641-5A737111D076}"/>
    <cellStyle name="20% - Ênfase3 3 2 5 4" xfId="10183" xr:uid="{8C5D5520-6B9B-40AE-96DB-762296F36547}"/>
    <cellStyle name="20% - Ênfase3 3 2 5 4 2" xfId="26040" xr:uid="{57600C90-C5CC-4759-9790-732B47BAB2AE}"/>
    <cellStyle name="20% - Ênfase3 3 2 5 5" xfId="18104" xr:uid="{62A6887D-AB71-4C4D-9736-457435B86933}"/>
    <cellStyle name="20% - Ênfase3 3 2 6" xfId="3239" xr:uid="{758086B1-9127-4FB6-BDC3-C0589CB00930}"/>
    <cellStyle name="20% - Ênfase3 3 2 6 2" xfId="7201" xr:uid="{CB3C4E0C-B08B-4266-9CD5-0180CF24D122}"/>
    <cellStyle name="20% - Ênfase3 3 2 6 2 2" xfId="15121" xr:uid="{1CC3557E-AD54-471A-AAB4-C96B97A9BFB3}"/>
    <cellStyle name="20% - Ênfase3 3 2 6 2 2 2" xfId="30978" xr:uid="{3D9D15D1-DBA7-440E-B315-CC754C2D0B6D}"/>
    <cellStyle name="20% - Ênfase3 3 2 6 2 3" xfId="23058" xr:uid="{698EEFBB-1082-4902-B1D0-03B46D04B377}"/>
    <cellStyle name="20% - Ênfase3 3 2 6 3" xfId="11161" xr:uid="{D605FD0F-F7F9-4033-8C7B-4A9395C9C562}"/>
    <cellStyle name="20% - Ênfase3 3 2 6 3 2" xfId="27018" xr:uid="{5E7E4405-432C-4625-B590-39C06B45F950}"/>
    <cellStyle name="20% - Ênfase3 3 2 6 4" xfId="19098" xr:uid="{624C6E9E-8F6C-43E5-AA67-A1301747C83A}"/>
    <cellStyle name="20% - Ênfase3 3 2 7" xfId="5221" xr:uid="{B52A9ED6-6E78-43ED-92B9-F80709FAB355}"/>
    <cellStyle name="20% - Ênfase3 3 2 7 2" xfId="13141" xr:uid="{F20CE820-3B93-4150-A717-7C8B20CE86B5}"/>
    <cellStyle name="20% - Ênfase3 3 2 7 2 2" xfId="28998" xr:uid="{89798AE7-DABE-4135-A9A5-47EF61FD2079}"/>
    <cellStyle name="20% - Ênfase3 3 2 7 3" xfId="21078" xr:uid="{3D0F0E90-AA9B-47DC-9588-C927154D7142}"/>
    <cellStyle name="20% - Ênfase3 3 2 8" xfId="9181" xr:uid="{EC0D8189-BEF6-468E-B222-5487D8C4FCCE}"/>
    <cellStyle name="20% - Ênfase3 3 2 8 2" xfId="25038" xr:uid="{E9B12DF8-DD80-4B8C-993E-BB3D9B15A0AC}"/>
    <cellStyle name="20% - Ênfase3 3 2 9" xfId="17102" xr:uid="{9B0E40DD-4BEE-4124-9307-1F51B557F8AE}"/>
    <cellStyle name="20% - Ênfase3 3 3" xfId="565" xr:uid="{00000000-0005-0000-0000-00006D000000}"/>
    <cellStyle name="20% - Ênfase3 3 3 2" xfId="917" xr:uid="{00000000-0005-0000-0000-00006E000000}"/>
    <cellStyle name="20% - Ênfase3 3 3 2 2" xfId="2178" xr:uid="{735752D6-8BAE-482F-8BD2-F505E31EF913}"/>
    <cellStyle name="20% - Ênfase3 3 3 2 2 2" xfId="4249" xr:uid="{95FC91C4-0BCC-4C82-BD4E-5EDE6332BFA5}"/>
    <cellStyle name="20% - Ênfase3 3 3 2 2 2 2" xfId="8209" xr:uid="{C021B269-2494-4DEA-B8CC-D8156D678DB5}"/>
    <cellStyle name="20% - Ênfase3 3 3 2 2 2 2 2" xfId="16129" xr:uid="{B87C3A9E-3BF7-4F1A-A4EC-F05A7EF51F1E}"/>
    <cellStyle name="20% - Ênfase3 3 3 2 2 2 2 2 2" xfId="31986" xr:uid="{8D942687-E490-4BC6-96B4-B67E83F40AF6}"/>
    <cellStyle name="20% - Ênfase3 3 3 2 2 2 2 3" xfId="24066" xr:uid="{E2FFE5FF-8E2D-4E9E-87C8-319DA1F7D8DE}"/>
    <cellStyle name="20% - Ênfase3 3 3 2 2 2 3" xfId="12169" xr:uid="{47635C7C-25CA-4FAF-BA09-1DFD79104CFA}"/>
    <cellStyle name="20% - Ênfase3 3 3 2 2 2 3 2" xfId="28026" xr:uid="{1E4BD539-D471-4ADE-B7CE-7B4205A4A9B0}"/>
    <cellStyle name="20% - Ênfase3 3 3 2 2 2 4" xfId="20106" xr:uid="{058AB22C-9757-4ACF-90BC-30B254DCC3EA}"/>
    <cellStyle name="20% - Ênfase3 3 3 2 2 3" xfId="6229" xr:uid="{D98C15D0-7729-46C8-A2AD-CDCC7AFBCF13}"/>
    <cellStyle name="20% - Ênfase3 3 3 2 2 3 2" xfId="14149" xr:uid="{18B880BB-2E03-47E1-8D28-12CE22CB04F7}"/>
    <cellStyle name="20% - Ênfase3 3 3 2 2 3 2 2" xfId="30006" xr:uid="{58837431-9676-418C-82C9-BAFFB062F681}"/>
    <cellStyle name="20% - Ênfase3 3 3 2 2 3 3" xfId="22086" xr:uid="{7BE26239-CBDD-4215-9883-1BB443A0B192}"/>
    <cellStyle name="20% - Ênfase3 3 3 2 2 4" xfId="10189" xr:uid="{A9B300C5-255B-4B89-B4F9-997D6F4B0708}"/>
    <cellStyle name="20% - Ênfase3 3 3 2 2 4 2" xfId="26046" xr:uid="{65BABFD7-CFAA-49DB-9F71-CA8B6B252F56}"/>
    <cellStyle name="20% - Ênfase3 3 3 2 2 5" xfId="18110" xr:uid="{D4029840-ADE2-4DA0-BCA2-BD7EDB5173F3}"/>
    <cellStyle name="20% - Ênfase3 3 3 2 3" xfId="3760" xr:uid="{87344FCC-216D-4F17-8740-FEAA62314773}"/>
    <cellStyle name="20% - Ênfase3 3 3 2 3 2" xfId="7722" xr:uid="{8A8A58CE-E8BD-4364-8D76-9E3A85303B07}"/>
    <cellStyle name="20% - Ênfase3 3 3 2 3 2 2" xfId="15642" xr:uid="{FF9168C3-D8AB-4F38-95B0-B930D39DA4E1}"/>
    <cellStyle name="20% - Ênfase3 3 3 2 3 2 2 2" xfId="31499" xr:uid="{4929C597-546C-45EF-896E-248DD488AA84}"/>
    <cellStyle name="20% - Ênfase3 3 3 2 3 2 3" xfId="23579" xr:uid="{C18040C4-788E-4475-A1D1-399163C336E3}"/>
    <cellStyle name="20% - Ênfase3 3 3 2 3 3" xfId="11682" xr:uid="{FFC86C4E-85F8-4D87-A6D4-79F89BCD0F5A}"/>
    <cellStyle name="20% - Ênfase3 3 3 2 3 3 2" xfId="27539" xr:uid="{3A2C1714-F241-4BD7-A758-B0BE8950A40D}"/>
    <cellStyle name="20% - Ênfase3 3 3 2 3 4" xfId="19619" xr:uid="{4ED4645C-1DA6-4E70-87F8-1EB1DC729D6E}"/>
    <cellStyle name="20% - Ênfase3 3 3 2 4" xfId="5742" xr:uid="{21EA5EC9-8E4E-4407-9E1B-BACC280B2F68}"/>
    <cellStyle name="20% - Ênfase3 3 3 2 4 2" xfId="13662" xr:uid="{2B7412B7-A6B2-422B-9220-AAFD3A7BAF86}"/>
    <cellStyle name="20% - Ênfase3 3 3 2 4 2 2" xfId="29519" xr:uid="{7073AB85-7A4D-4D7F-93BC-D6F816D6DA37}"/>
    <cellStyle name="20% - Ênfase3 3 3 2 4 3" xfId="21599" xr:uid="{FFE3ED9F-1C0C-47CF-9577-109AA85ED6D0}"/>
    <cellStyle name="20% - Ênfase3 3 3 2 5" xfId="9702" xr:uid="{92BAD2AB-612B-4FBF-BDBE-12C23DF03A2D}"/>
    <cellStyle name="20% - Ênfase3 3 3 2 5 2" xfId="25559" xr:uid="{FEE29230-B14A-4DAC-B54E-FF6E27520CD0}"/>
    <cellStyle name="20% - Ênfase3 3 3 2 6" xfId="17623" xr:uid="{3C317069-6CD3-4FBD-8F2C-5915DC5314F5}"/>
    <cellStyle name="20% - Ênfase3 3 3 3" xfId="1015" xr:uid="{00000000-0005-0000-0000-00006F000000}"/>
    <cellStyle name="20% - Ênfase3 3 3 3 2" xfId="2179" xr:uid="{952C6525-5DAB-48E0-8F16-D8A5544BF816}"/>
    <cellStyle name="20% - Ênfase3 3 3 3 2 2" xfId="4250" xr:uid="{69615C82-A5EA-4940-A09C-779081AFF478}"/>
    <cellStyle name="20% - Ênfase3 3 3 3 2 2 2" xfId="8210" xr:uid="{1CDF2539-E827-4EDA-A24D-9EE3F411D689}"/>
    <cellStyle name="20% - Ênfase3 3 3 3 2 2 2 2" xfId="16130" xr:uid="{4A7EF3F9-FA8D-4D72-87AB-4929B86F7A02}"/>
    <cellStyle name="20% - Ênfase3 3 3 3 2 2 2 2 2" xfId="31987" xr:uid="{9FE7869E-CFEB-4F3B-ABEA-541E3913BA88}"/>
    <cellStyle name="20% - Ênfase3 3 3 3 2 2 2 3" xfId="24067" xr:uid="{729931DC-1BAD-4923-9B18-C6C3148769BC}"/>
    <cellStyle name="20% - Ênfase3 3 3 3 2 2 3" xfId="12170" xr:uid="{965BB937-8E6E-4B1D-A362-A815E9DD6FAB}"/>
    <cellStyle name="20% - Ênfase3 3 3 3 2 2 3 2" xfId="28027" xr:uid="{81CC1C18-0236-4AF3-A92E-E08BBB414585}"/>
    <cellStyle name="20% - Ênfase3 3 3 3 2 2 4" xfId="20107" xr:uid="{30B282C4-75A7-4AEB-984E-AC8893B712D2}"/>
    <cellStyle name="20% - Ênfase3 3 3 3 2 3" xfId="6230" xr:uid="{31D6E663-0713-47C1-A6B4-E04B5C886A93}"/>
    <cellStyle name="20% - Ênfase3 3 3 3 2 3 2" xfId="14150" xr:uid="{0CA1E43E-E681-43C1-A492-DAD73EB32ED9}"/>
    <cellStyle name="20% - Ênfase3 3 3 3 2 3 2 2" xfId="30007" xr:uid="{B870270B-9763-452F-A459-9C2E63898282}"/>
    <cellStyle name="20% - Ênfase3 3 3 3 2 3 3" xfId="22087" xr:uid="{E8A2753F-5DA0-4EB3-A41E-A5D6FB27278A}"/>
    <cellStyle name="20% - Ênfase3 3 3 3 2 4" xfId="10190" xr:uid="{2D01C9B8-D9EC-4A8C-B83B-1FFC3B356845}"/>
    <cellStyle name="20% - Ênfase3 3 3 3 2 4 2" xfId="26047" xr:uid="{39B0EC02-0F40-4820-957D-275090E13F12}"/>
    <cellStyle name="20% - Ênfase3 3 3 3 2 5" xfId="18111" xr:uid="{A44FC14F-DF94-44F2-AD83-B15809BC2CCF}"/>
    <cellStyle name="20% - Ênfase3 3 3 3 3" xfId="3839" xr:uid="{85D8E209-0AC1-4314-ABB0-4F9ACBFDB867}"/>
    <cellStyle name="20% - Ênfase3 3 3 3 3 2" xfId="7801" xr:uid="{D75E80D2-A287-4C71-81BF-A48ED699087D}"/>
    <cellStyle name="20% - Ênfase3 3 3 3 3 2 2" xfId="15721" xr:uid="{D5C9EF71-4360-424B-A3DF-7EA17187B501}"/>
    <cellStyle name="20% - Ênfase3 3 3 3 3 2 2 2" xfId="31578" xr:uid="{C85C6346-42A9-4C05-9F9E-4C75670AAAC4}"/>
    <cellStyle name="20% - Ênfase3 3 3 3 3 2 3" xfId="23658" xr:uid="{DEB3116A-AA28-4D0F-A68A-261DF558FA9F}"/>
    <cellStyle name="20% - Ênfase3 3 3 3 3 3" xfId="11761" xr:uid="{DF257672-DFA2-475C-830B-A139B32E70E0}"/>
    <cellStyle name="20% - Ênfase3 3 3 3 3 3 2" xfId="27618" xr:uid="{EE84A0A9-2344-447E-A46B-9D821F008ED2}"/>
    <cellStyle name="20% - Ênfase3 3 3 3 3 4" xfId="19698" xr:uid="{FD87EE9F-94E0-4917-8A36-1A6E8E2249E6}"/>
    <cellStyle name="20% - Ênfase3 3 3 3 4" xfId="5821" xr:uid="{01DAE5E8-8CAE-4471-8E17-6AC24086AB04}"/>
    <cellStyle name="20% - Ênfase3 3 3 3 4 2" xfId="13741" xr:uid="{FCF73177-2B3C-4ACE-93FF-2E56FD50CBEC}"/>
    <cellStyle name="20% - Ênfase3 3 3 3 4 2 2" xfId="29598" xr:uid="{5725ABF8-FA37-4FC6-991A-6B1E02FFBCA6}"/>
    <cellStyle name="20% - Ênfase3 3 3 3 4 3" xfId="21678" xr:uid="{E9BC099C-44E2-473E-8946-125CC3B4D328}"/>
    <cellStyle name="20% - Ênfase3 3 3 3 5" xfId="9781" xr:uid="{976A78FB-ACEA-43A7-97E7-22D21B899EA9}"/>
    <cellStyle name="20% - Ênfase3 3 3 3 5 2" xfId="25638" xr:uid="{3EA57D9C-4624-4099-B9B5-F9389272B054}"/>
    <cellStyle name="20% - Ênfase3 3 3 3 6" xfId="17702" xr:uid="{EEA5D9A2-AD93-4CA3-8D59-4A0B99F4AFA1}"/>
    <cellStyle name="20% - Ênfase3 3 3 4" xfId="2177" xr:uid="{4B77C4E0-5968-4669-B740-CD7AD0400E19}"/>
    <cellStyle name="20% - Ênfase3 3 3 4 2" xfId="4248" xr:uid="{D95DEFB5-7DAE-4FDF-95DE-7C695637ED88}"/>
    <cellStyle name="20% - Ênfase3 3 3 4 2 2" xfId="8208" xr:uid="{8C879A9B-9934-4043-93D2-53E11DADDAF9}"/>
    <cellStyle name="20% - Ênfase3 3 3 4 2 2 2" xfId="16128" xr:uid="{880681E8-8D74-406E-A556-FB5E572F4344}"/>
    <cellStyle name="20% - Ênfase3 3 3 4 2 2 2 2" xfId="31985" xr:uid="{E7EA0B5B-196C-45AF-8091-F2DB120C48EB}"/>
    <cellStyle name="20% - Ênfase3 3 3 4 2 2 3" xfId="24065" xr:uid="{2279081F-9669-42F2-B160-A494FFE3601C}"/>
    <cellStyle name="20% - Ênfase3 3 3 4 2 3" xfId="12168" xr:uid="{28320C4A-3ED5-44F3-B80A-9BB67738723C}"/>
    <cellStyle name="20% - Ênfase3 3 3 4 2 3 2" xfId="28025" xr:uid="{8C8E8D0B-1EEF-4893-9854-D54ECF127E1B}"/>
    <cellStyle name="20% - Ênfase3 3 3 4 2 4" xfId="20105" xr:uid="{78647A5C-B94E-4BC4-B00F-C6DA945137C2}"/>
    <cellStyle name="20% - Ênfase3 3 3 4 3" xfId="6228" xr:uid="{DC1698C1-0842-4D41-9F32-75FCEFA4F7A6}"/>
    <cellStyle name="20% - Ênfase3 3 3 4 3 2" xfId="14148" xr:uid="{92324992-0EAC-472F-92A4-1FEBB16F69A3}"/>
    <cellStyle name="20% - Ênfase3 3 3 4 3 2 2" xfId="30005" xr:uid="{AE5DA2B8-1B1D-4BFC-90D0-E5A91A5CF7BB}"/>
    <cellStyle name="20% - Ênfase3 3 3 4 3 3" xfId="22085" xr:uid="{151D7D65-3CF9-423D-B7C5-721AF7246F1A}"/>
    <cellStyle name="20% - Ênfase3 3 3 4 4" xfId="10188" xr:uid="{62F38BF4-87A5-4002-920C-77C78FD36449}"/>
    <cellStyle name="20% - Ênfase3 3 3 4 4 2" xfId="26045" xr:uid="{1FA2ED3A-6169-4E7B-9284-3AC8232C11AB}"/>
    <cellStyle name="20% - Ênfase3 3 3 4 5" xfId="18109" xr:uid="{D0CF21A9-27C9-4BAD-83B6-B14223434386}"/>
    <cellStyle name="20% - Ênfase3 3 3 5" xfId="3435" xr:uid="{FF592CD5-62D1-40F8-955B-3CAE2AE749D9}"/>
    <cellStyle name="20% - Ênfase3 3 3 5 2" xfId="7397" xr:uid="{D10B868F-282E-45BB-B49F-7B36D510B493}"/>
    <cellStyle name="20% - Ênfase3 3 3 5 2 2" xfId="15317" xr:uid="{E3A8A7FF-C8EC-4848-AE98-CD3CB20D1BD4}"/>
    <cellStyle name="20% - Ênfase3 3 3 5 2 2 2" xfId="31174" xr:uid="{56963ED9-1E3C-47DB-BAEF-213F6DAC45D2}"/>
    <cellStyle name="20% - Ênfase3 3 3 5 2 3" xfId="23254" xr:uid="{618F8EEC-15F2-4C6C-A87A-0E9F77CC672C}"/>
    <cellStyle name="20% - Ênfase3 3 3 5 3" xfId="11357" xr:uid="{981D7B02-69AA-4068-9ECD-CCA3515E905B}"/>
    <cellStyle name="20% - Ênfase3 3 3 5 3 2" xfId="27214" xr:uid="{87B90461-1649-4C59-936F-5A7CEC7A5E3E}"/>
    <cellStyle name="20% - Ênfase3 3 3 5 4" xfId="19294" xr:uid="{98DC99F6-0AFC-4429-81DC-DE88B22E789B}"/>
    <cellStyle name="20% - Ênfase3 3 3 6" xfId="5417" xr:uid="{977F093D-63E9-4683-9738-23F441625B2A}"/>
    <cellStyle name="20% - Ênfase3 3 3 6 2" xfId="13337" xr:uid="{C1F95CCD-7D66-474A-85F2-0181727CCED7}"/>
    <cellStyle name="20% - Ênfase3 3 3 6 2 2" xfId="29194" xr:uid="{EA0E609C-9A99-435C-BDBD-40D0C9D45D2C}"/>
    <cellStyle name="20% - Ênfase3 3 3 6 3" xfId="21274" xr:uid="{5A19EC71-1216-48E3-A15A-230E560C5EAC}"/>
    <cellStyle name="20% - Ênfase3 3 3 7" xfId="9377" xr:uid="{2D6D7061-DF58-45B3-ABF3-647E757634F8}"/>
    <cellStyle name="20% - Ênfase3 3 3 7 2" xfId="25234" xr:uid="{61FCB265-72A0-4C51-8EBB-B9E4CA2A7017}"/>
    <cellStyle name="20% - Ênfase3 3 3 8" xfId="17298" xr:uid="{0BA8A19F-AB75-4EA8-AFFE-69038A60C6B5}"/>
    <cellStyle name="20% - Ênfase3 3 4" xfId="1013" xr:uid="{00000000-0005-0000-0000-000070000000}"/>
    <cellStyle name="20% - Ênfase3 3 4 2" xfId="2180" xr:uid="{450157F8-1169-44D8-ABD6-6CC148CEA218}"/>
    <cellStyle name="20% - Ênfase3 3 4 2 2" xfId="4251" xr:uid="{55DCA443-285F-4F3F-A312-82AF31FA0438}"/>
    <cellStyle name="20% - Ênfase3 3 4 2 2 2" xfId="8211" xr:uid="{64EECCFC-96C5-4BFD-B941-9077DB60E462}"/>
    <cellStyle name="20% - Ênfase3 3 4 2 2 2 2" xfId="16131" xr:uid="{7813349A-F7A9-43D9-A237-CD840837B364}"/>
    <cellStyle name="20% - Ênfase3 3 4 2 2 2 2 2" xfId="31988" xr:uid="{B09E78F0-AFA1-4EE3-B8D3-86530C8138AB}"/>
    <cellStyle name="20% - Ênfase3 3 4 2 2 2 3" xfId="24068" xr:uid="{F5C12B9F-00FB-42C3-A227-EF0AC6070F99}"/>
    <cellStyle name="20% - Ênfase3 3 4 2 2 3" xfId="12171" xr:uid="{89AD20AD-443A-4FCA-9C78-A29CA88D843C}"/>
    <cellStyle name="20% - Ênfase3 3 4 2 2 3 2" xfId="28028" xr:uid="{269D4FBC-719E-4650-9F09-D6BA259BE058}"/>
    <cellStyle name="20% - Ênfase3 3 4 2 2 4" xfId="20108" xr:uid="{0838522F-141D-4D87-B764-DB1A7412C265}"/>
    <cellStyle name="20% - Ênfase3 3 4 2 3" xfId="6231" xr:uid="{7B63D867-3C1C-4065-A854-5F32AE157FAA}"/>
    <cellStyle name="20% - Ênfase3 3 4 2 3 2" xfId="14151" xr:uid="{04035370-2E94-4C0A-AC56-942C444DEBE0}"/>
    <cellStyle name="20% - Ênfase3 3 4 2 3 2 2" xfId="30008" xr:uid="{34C62CD2-2C00-4F6E-8A6D-0F0D738DDB90}"/>
    <cellStyle name="20% - Ênfase3 3 4 2 3 3" xfId="22088" xr:uid="{40B80974-D443-477D-A10B-093765753B49}"/>
    <cellStyle name="20% - Ênfase3 3 4 2 4" xfId="10191" xr:uid="{7BAC703F-B34B-47B3-A251-31A0DD823043}"/>
    <cellStyle name="20% - Ênfase3 3 4 2 4 2" xfId="26048" xr:uid="{B5D8C48B-DDBF-4034-AF07-73E8E21F160B}"/>
    <cellStyle name="20% - Ênfase3 3 4 2 5" xfId="18112" xr:uid="{26ECB495-55AF-46B0-9DCD-284DA13A86F6}"/>
    <cellStyle name="20% - Ênfase3 3 4 3" xfId="3837" xr:uid="{CBA7AA70-6853-4886-AB05-70DE4C62AAC5}"/>
    <cellStyle name="20% - Ênfase3 3 4 3 2" xfId="7799" xr:uid="{98CF748B-3275-4F57-A3BC-0DA14AE97C1B}"/>
    <cellStyle name="20% - Ênfase3 3 4 3 2 2" xfId="15719" xr:uid="{2153FF0E-ABF5-48C3-A7A2-7F64F553F817}"/>
    <cellStyle name="20% - Ênfase3 3 4 3 2 2 2" xfId="31576" xr:uid="{E63405DA-B6F2-47A7-86F5-7900E28A81DB}"/>
    <cellStyle name="20% - Ênfase3 3 4 3 2 3" xfId="23656" xr:uid="{A321B004-D8B7-4EA9-AB25-F6651D348033}"/>
    <cellStyle name="20% - Ênfase3 3 4 3 3" xfId="11759" xr:uid="{18688573-5A59-49F1-9AC2-54EC74F05AD2}"/>
    <cellStyle name="20% - Ênfase3 3 4 3 3 2" xfId="27616" xr:uid="{BD41780E-2F76-417E-A0DD-6FB24A10A9F5}"/>
    <cellStyle name="20% - Ênfase3 3 4 3 4" xfId="19696" xr:uid="{1ABA69CF-C33C-4311-AB38-8A5B737D9F35}"/>
    <cellStyle name="20% - Ênfase3 3 4 4" xfId="5819" xr:uid="{5C148749-98DD-4393-8769-0EF37683C555}"/>
    <cellStyle name="20% - Ênfase3 3 4 4 2" xfId="13739" xr:uid="{415A0E15-332D-4B30-9FD3-633691E7ADF2}"/>
    <cellStyle name="20% - Ênfase3 3 4 4 2 2" xfId="29596" xr:uid="{102F9E0E-CF8E-4590-97A6-67D9429023F2}"/>
    <cellStyle name="20% - Ênfase3 3 4 4 3" xfId="21676" xr:uid="{FB41ED7B-8310-434F-8974-8EEA68B46072}"/>
    <cellStyle name="20% - Ênfase3 3 4 5" xfId="9779" xr:uid="{E1DAF7D2-51AD-4CCC-A037-A00F8D5F8D35}"/>
    <cellStyle name="20% - Ênfase3 3 4 5 2" xfId="25636" xr:uid="{DE3B0555-92C2-4F16-AD78-4AE37C69F429}"/>
    <cellStyle name="20% - Ênfase3 3 4 6" xfId="17700" xr:uid="{79F689D2-1129-4721-B9A8-4A973F248A2D}"/>
    <cellStyle name="20% - Ênfase3 3 5" xfId="1946" xr:uid="{00000000-0005-0000-0000-000071000000}"/>
    <cellStyle name="20% - Ênfase3 3 5 2" xfId="4050" xr:uid="{11456109-5081-44DA-8985-C3C0F9EA733E}"/>
    <cellStyle name="20% - Ênfase3 3 5 2 2" xfId="8012" xr:uid="{3FC85523-4DB1-4E79-A13D-20E85C502DF8}"/>
    <cellStyle name="20% - Ênfase3 3 5 2 2 2" xfId="15932" xr:uid="{CB74A5F9-798F-4647-85DB-4CDB12B892A4}"/>
    <cellStyle name="20% - Ênfase3 3 5 2 2 2 2" xfId="31789" xr:uid="{82BD1C90-B4B8-463A-A40B-4B188861CADA}"/>
    <cellStyle name="20% - Ênfase3 3 5 2 2 3" xfId="23869" xr:uid="{D7B1B623-7142-44FA-8DEB-933FE6BD3BE9}"/>
    <cellStyle name="20% - Ênfase3 3 5 2 3" xfId="11972" xr:uid="{860ADA99-DB84-4B07-BC43-06FD7378A2B2}"/>
    <cellStyle name="20% - Ênfase3 3 5 2 3 2" xfId="27829" xr:uid="{E6891560-27C0-4D3D-91CC-AE74EA0E9F5F}"/>
    <cellStyle name="20% - Ênfase3 3 5 2 4" xfId="19909" xr:uid="{3998E912-6300-491A-BC51-87E0B697D351}"/>
    <cellStyle name="20% - Ênfase3 3 5 3" xfId="6032" xr:uid="{B6E1D107-E1DA-410C-A872-A219DCC008B8}"/>
    <cellStyle name="20% - Ênfase3 3 5 3 2" xfId="13952" xr:uid="{7F6157C5-A6CA-4862-BE10-7B7938E0D89F}"/>
    <cellStyle name="20% - Ênfase3 3 5 3 2 2" xfId="29809" xr:uid="{A1094C0B-D2A8-4534-AA92-1B9D0696F002}"/>
    <cellStyle name="20% - Ênfase3 3 5 3 3" xfId="21889" xr:uid="{A839355D-C1E4-4990-8257-3A39743FE301}"/>
    <cellStyle name="20% - Ênfase3 3 5 4" xfId="9992" xr:uid="{4B5E4E8E-9380-4F29-BBBC-73FF5DB86B7E}"/>
    <cellStyle name="20% - Ênfase3 3 5 4 2" xfId="25849" xr:uid="{7AD357A4-19C0-401C-9200-A06913200B3D}"/>
    <cellStyle name="20% - Ênfase3 3 5 5" xfId="17913" xr:uid="{3711D9DD-6410-4484-9369-F4939392D9B1}"/>
    <cellStyle name="20% - Ênfase3 4" xfId="290" xr:uid="{00000000-0005-0000-0000-000072000000}"/>
    <cellStyle name="20% - Ênfase3 4 2" xfId="433" xr:uid="{00000000-0005-0000-0000-000073000000}"/>
    <cellStyle name="20% - Ênfase3 4 2 2" xfId="823" xr:uid="{00000000-0005-0000-0000-000074000000}"/>
    <cellStyle name="20% - Ênfase3 4 2 2 2" xfId="2183" xr:uid="{43C3E8C4-1F79-40BE-8C67-3C2D812FA889}"/>
    <cellStyle name="20% - Ênfase3 4 2 2 2 2" xfId="4254" xr:uid="{1442DD34-0E64-4042-B714-1DC8C51BF1D6}"/>
    <cellStyle name="20% - Ênfase3 4 2 2 2 2 2" xfId="8214" xr:uid="{162E66F8-1CDD-478C-BE50-FACFC4706E53}"/>
    <cellStyle name="20% - Ênfase3 4 2 2 2 2 2 2" xfId="16134" xr:uid="{571522D8-5691-443F-A342-C030ACDFBDDF}"/>
    <cellStyle name="20% - Ênfase3 4 2 2 2 2 2 2 2" xfId="31991" xr:uid="{E784AE2A-0B1D-42AE-9908-EA39D16D4D59}"/>
    <cellStyle name="20% - Ênfase3 4 2 2 2 2 2 3" xfId="24071" xr:uid="{9B0A42D9-BCE9-4BD1-8ED3-C56981A6D666}"/>
    <cellStyle name="20% - Ênfase3 4 2 2 2 2 3" xfId="12174" xr:uid="{7D73C8CC-8B2A-422C-A257-D4AD86F871E8}"/>
    <cellStyle name="20% - Ênfase3 4 2 2 2 2 3 2" xfId="28031" xr:uid="{E3CD2177-9792-4AC3-9613-3E3A0A1AC08D}"/>
    <cellStyle name="20% - Ênfase3 4 2 2 2 2 4" xfId="20111" xr:uid="{7C080490-DD8F-4678-9CC6-B8FAD2F66EA8}"/>
    <cellStyle name="20% - Ênfase3 4 2 2 2 3" xfId="6234" xr:uid="{F8032E2E-C9C4-4BAA-A3B7-7E3AAE97254E}"/>
    <cellStyle name="20% - Ênfase3 4 2 2 2 3 2" xfId="14154" xr:uid="{A29D08F8-C535-417D-8CD4-D57CC7D24F18}"/>
    <cellStyle name="20% - Ênfase3 4 2 2 2 3 2 2" xfId="30011" xr:uid="{6535B750-E6D4-4550-AADA-AA07B4B4302B}"/>
    <cellStyle name="20% - Ênfase3 4 2 2 2 3 3" xfId="22091" xr:uid="{E29D3885-27E2-438A-84C3-C8B0974824F6}"/>
    <cellStyle name="20% - Ênfase3 4 2 2 2 4" xfId="10194" xr:uid="{B3C271C6-3BAE-44B5-BFAF-9755F3A41DC2}"/>
    <cellStyle name="20% - Ênfase3 4 2 2 2 4 2" xfId="26051" xr:uid="{02EB9818-3196-4C02-943D-70FEF77C32C0}"/>
    <cellStyle name="20% - Ênfase3 4 2 2 2 5" xfId="18115" xr:uid="{E78500D4-9B31-45E2-9B52-07FB37884085}"/>
    <cellStyle name="20% - Ênfase3 4 2 2 3" xfId="3666" xr:uid="{B4DD764C-C7C4-4C85-980E-77922D5072AD}"/>
    <cellStyle name="20% - Ênfase3 4 2 2 3 2" xfId="7628" xr:uid="{29CC87A3-D5B7-4FC1-B200-D3E3D131B03A}"/>
    <cellStyle name="20% - Ênfase3 4 2 2 3 2 2" xfId="15548" xr:uid="{D3C8A87D-57C5-4680-8026-1918B3141721}"/>
    <cellStyle name="20% - Ênfase3 4 2 2 3 2 2 2" xfId="31405" xr:uid="{DCABC6E9-3A60-43F6-9461-491FADD6D5AF}"/>
    <cellStyle name="20% - Ênfase3 4 2 2 3 2 3" xfId="23485" xr:uid="{F6C42949-1730-4D95-9E40-3C73B37624ED}"/>
    <cellStyle name="20% - Ênfase3 4 2 2 3 3" xfId="11588" xr:uid="{009B9127-7420-444D-AAA0-3EF381A3CE51}"/>
    <cellStyle name="20% - Ênfase3 4 2 2 3 3 2" xfId="27445" xr:uid="{7D437BCB-8DD9-4759-A5AD-876150521FDF}"/>
    <cellStyle name="20% - Ênfase3 4 2 2 3 4" xfId="19525" xr:uid="{C1B232B9-F0ED-49E3-9951-1C59C5B4136F}"/>
    <cellStyle name="20% - Ênfase3 4 2 2 4" xfId="5648" xr:uid="{3C62F8C7-5439-49FB-8483-2BC938EA37F4}"/>
    <cellStyle name="20% - Ênfase3 4 2 2 4 2" xfId="13568" xr:uid="{E5685B8F-AF4C-4C79-9326-48CB37D3748B}"/>
    <cellStyle name="20% - Ênfase3 4 2 2 4 2 2" xfId="29425" xr:uid="{B98AB186-1DE8-41D8-9F91-A3ED311B8A62}"/>
    <cellStyle name="20% - Ênfase3 4 2 2 4 3" xfId="21505" xr:uid="{6B9ECB37-7B36-4FF4-BDBA-D3A3BA94EABF}"/>
    <cellStyle name="20% - Ênfase3 4 2 2 5" xfId="9608" xr:uid="{F4EB8E99-DEF1-4AD5-9E73-AF54EF2CE764}"/>
    <cellStyle name="20% - Ênfase3 4 2 2 5 2" xfId="25465" xr:uid="{B393A94C-5C1D-4631-A2D5-DF1B862C4E78}"/>
    <cellStyle name="20% - Ênfase3 4 2 2 6" xfId="17529" xr:uid="{1FFE3C58-ADC3-4CFF-A12B-6BD303582AD4}"/>
    <cellStyle name="20% - Ênfase3 4 2 3" xfId="1017" xr:uid="{00000000-0005-0000-0000-000075000000}"/>
    <cellStyle name="20% - Ênfase3 4 2 4" xfId="2182" xr:uid="{6AFC4429-FB95-4F40-B0F3-FC24948BC9FA}"/>
    <cellStyle name="20% - Ênfase3 4 2 4 2" xfId="4253" xr:uid="{3B0B9D77-048C-4CC7-AFA1-030221616E99}"/>
    <cellStyle name="20% - Ênfase3 4 2 4 2 2" xfId="8213" xr:uid="{6834A976-4806-4C48-A3D5-5885C0206519}"/>
    <cellStyle name="20% - Ênfase3 4 2 4 2 2 2" xfId="16133" xr:uid="{5334453D-7083-4D89-AFAB-402F0F606B42}"/>
    <cellStyle name="20% - Ênfase3 4 2 4 2 2 2 2" xfId="31990" xr:uid="{B2BCD9DA-407D-45F4-AA7A-02560329F4BB}"/>
    <cellStyle name="20% - Ênfase3 4 2 4 2 2 3" xfId="24070" xr:uid="{66B2F928-3AF6-4834-9376-A5360224A9AC}"/>
    <cellStyle name="20% - Ênfase3 4 2 4 2 3" xfId="12173" xr:uid="{9B3F6D48-688A-4E4E-AC15-AFD1038EAF24}"/>
    <cellStyle name="20% - Ênfase3 4 2 4 2 3 2" xfId="28030" xr:uid="{68ADCECA-6E26-4F60-A734-3C2E3CAF28D4}"/>
    <cellStyle name="20% - Ênfase3 4 2 4 2 4" xfId="20110" xr:uid="{2547B2E4-A499-43C5-A3F7-614288D72ED1}"/>
    <cellStyle name="20% - Ênfase3 4 2 4 3" xfId="6233" xr:uid="{368EAA88-1F61-4DF1-A87B-531D42AAE047}"/>
    <cellStyle name="20% - Ênfase3 4 2 4 3 2" xfId="14153" xr:uid="{0969E730-A326-4176-B8B4-39A33F2C65FF}"/>
    <cellStyle name="20% - Ênfase3 4 2 4 3 2 2" xfId="30010" xr:uid="{C02B09D5-212F-4A62-9370-22E905953DBF}"/>
    <cellStyle name="20% - Ênfase3 4 2 4 3 3" xfId="22090" xr:uid="{237521D9-90FF-4B1F-9FF0-5762418FF280}"/>
    <cellStyle name="20% - Ênfase3 4 2 4 4" xfId="10193" xr:uid="{AFA3CC45-0831-4731-8914-B37AA74F753F}"/>
    <cellStyle name="20% - Ênfase3 4 2 4 4 2" xfId="26050" xr:uid="{B1A8D871-911F-4C13-A2DF-31770ED7AF9A}"/>
    <cellStyle name="20% - Ênfase3 4 2 4 5" xfId="18114" xr:uid="{DC441DC1-BE5B-4262-A9F5-FAADE7C51470}"/>
    <cellStyle name="20% - Ênfase3 4 2 5" xfId="3341" xr:uid="{72E15E75-CDA3-4160-AB18-B43AAA3BD8C6}"/>
    <cellStyle name="20% - Ênfase3 4 2 5 2" xfId="7303" xr:uid="{2E9B4915-79BB-4C81-A16B-7483CA51924B}"/>
    <cellStyle name="20% - Ênfase3 4 2 5 2 2" xfId="15223" xr:uid="{FAEFFB4B-689D-443D-96CE-F2D4925CAD76}"/>
    <cellStyle name="20% - Ênfase3 4 2 5 2 2 2" xfId="31080" xr:uid="{119F1F53-7FCF-42EE-AEAD-29D8F2D9DAC8}"/>
    <cellStyle name="20% - Ênfase3 4 2 5 2 3" xfId="23160" xr:uid="{C3FBDABF-983E-4A91-B95C-F58200B17260}"/>
    <cellStyle name="20% - Ênfase3 4 2 5 3" xfId="11263" xr:uid="{675EF838-7050-46E4-8271-90E2DCB82B29}"/>
    <cellStyle name="20% - Ênfase3 4 2 5 3 2" xfId="27120" xr:uid="{9E17B6D0-65E7-4B4B-8A94-2C238F812CAC}"/>
    <cellStyle name="20% - Ênfase3 4 2 5 4" xfId="19200" xr:uid="{B2E3531E-BCDF-4A07-A627-A499D2D66293}"/>
    <cellStyle name="20% - Ênfase3 4 2 6" xfId="5323" xr:uid="{F1D676E1-CC63-44D5-8AF2-5E2D4B78B102}"/>
    <cellStyle name="20% - Ênfase3 4 2 6 2" xfId="13243" xr:uid="{B1832238-DC44-4CC9-8AB5-135656EA0026}"/>
    <cellStyle name="20% - Ênfase3 4 2 6 2 2" xfId="29100" xr:uid="{9D38302E-4F48-4C09-A81B-986DEB4B9112}"/>
    <cellStyle name="20% - Ênfase3 4 2 6 3" xfId="21180" xr:uid="{1322B091-2D78-4743-B177-0D40C30FD390}"/>
    <cellStyle name="20% - Ênfase3 4 2 7" xfId="9283" xr:uid="{3B6BE36C-4818-464C-904C-256AA1AF457C}"/>
    <cellStyle name="20% - Ênfase3 4 2 7 2" xfId="25140" xr:uid="{B4277518-15F2-494F-AACB-64E1297B7805}"/>
    <cellStyle name="20% - Ênfase3 4 2 8" xfId="17204" xr:uid="{11253E9E-91F3-4BE5-8120-37951AC7B29D}"/>
    <cellStyle name="20% - Ênfase3 4 3" xfId="688" xr:uid="{00000000-0005-0000-0000-000076000000}"/>
    <cellStyle name="20% - Ênfase3 4 3 2" xfId="1018" xr:uid="{00000000-0005-0000-0000-000077000000}"/>
    <cellStyle name="20% - Ênfase3 4 3 3" xfId="2184" xr:uid="{F5EC5A8B-375E-4291-A9EB-417834FEDD67}"/>
    <cellStyle name="20% - Ênfase3 4 3 3 2" xfId="4255" xr:uid="{58DA9EBC-D59E-41AE-BC77-20620AF5F484}"/>
    <cellStyle name="20% - Ênfase3 4 3 3 2 2" xfId="8215" xr:uid="{FD54CC50-1460-419E-B93F-F7D88EA2B33F}"/>
    <cellStyle name="20% - Ênfase3 4 3 3 2 2 2" xfId="16135" xr:uid="{B8F11BF7-55A0-43F6-999D-D129A62F8866}"/>
    <cellStyle name="20% - Ênfase3 4 3 3 2 2 2 2" xfId="31992" xr:uid="{4F3E0320-D0FE-41BA-9262-B9AE27CCB422}"/>
    <cellStyle name="20% - Ênfase3 4 3 3 2 2 3" xfId="24072" xr:uid="{1871BB5B-75FF-4F2E-B3A5-7883D63DEF55}"/>
    <cellStyle name="20% - Ênfase3 4 3 3 2 3" xfId="12175" xr:uid="{552E9B8B-3A49-4B10-8E91-E1EEAD4CBAD2}"/>
    <cellStyle name="20% - Ênfase3 4 3 3 2 3 2" xfId="28032" xr:uid="{14198CF1-6E87-4867-B58E-E0DB5B8CB6C0}"/>
    <cellStyle name="20% - Ênfase3 4 3 3 2 4" xfId="20112" xr:uid="{5E9D4375-9BD4-421E-A34E-304239C1030B}"/>
    <cellStyle name="20% - Ênfase3 4 3 3 3" xfId="6235" xr:uid="{AFF29224-2EAF-449D-95DA-EA1BC76A39A3}"/>
    <cellStyle name="20% - Ênfase3 4 3 3 3 2" xfId="14155" xr:uid="{622E47EB-A4EE-4B77-ADFC-5ACC55105F39}"/>
    <cellStyle name="20% - Ênfase3 4 3 3 3 2 2" xfId="30012" xr:uid="{F497EF8C-6419-41A1-8E53-D42BF8E5B630}"/>
    <cellStyle name="20% - Ênfase3 4 3 3 3 3" xfId="22092" xr:uid="{5C934FBD-5B60-44D6-B862-483FEC662743}"/>
    <cellStyle name="20% - Ênfase3 4 3 3 4" xfId="10195" xr:uid="{9FF3E1C8-2CDF-4F9C-9528-F2EAAD24075D}"/>
    <cellStyle name="20% - Ênfase3 4 3 3 4 2" xfId="26052" xr:uid="{E5D60579-AF3C-4FF3-93C8-C6A45F991261}"/>
    <cellStyle name="20% - Ênfase3 4 3 3 5" xfId="18116" xr:uid="{67751F52-03DB-4437-8D54-3EFD7149EE04}"/>
    <cellStyle name="20% - Ênfase3 4 3 4" xfId="3531" xr:uid="{252CF82D-C296-4C98-998B-B3E2EC33C09A}"/>
    <cellStyle name="20% - Ênfase3 4 3 4 2" xfId="7493" xr:uid="{5BE8F783-2B36-4924-9EEB-003D877F06E6}"/>
    <cellStyle name="20% - Ênfase3 4 3 4 2 2" xfId="15413" xr:uid="{79AB0C5F-8949-4DFE-8835-E267F9EB4672}"/>
    <cellStyle name="20% - Ênfase3 4 3 4 2 2 2" xfId="31270" xr:uid="{BC205770-051E-465E-BF72-24C14AAC397B}"/>
    <cellStyle name="20% - Ênfase3 4 3 4 2 3" xfId="23350" xr:uid="{F9985728-7E09-478C-8F8E-F41672F86689}"/>
    <cellStyle name="20% - Ênfase3 4 3 4 3" xfId="11453" xr:uid="{AB25CE04-4807-491C-BBB2-F8EBDD55C8D1}"/>
    <cellStyle name="20% - Ênfase3 4 3 4 3 2" xfId="27310" xr:uid="{C887E66F-311E-40A9-8CB3-ADAFC412E8A6}"/>
    <cellStyle name="20% - Ênfase3 4 3 4 4" xfId="19390" xr:uid="{15D654E5-9F61-4A58-B4C0-4BC5301D9D45}"/>
    <cellStyle name="20% - Ênfase3 4 3 5" xfId="5513" xr:uid="{994E8B9A-3FA7-488A-A7DC-39B951B2C1A7}"/>
    <cellStyle name="20% - Ênfase3 4 3 5 2" xfId="13433" xr:uid="{3E6084DA-5FFC-45C2-8559-6DA22D583161}"/>
    <cellStyle name="20% - Ênfase3 4 3 5 2 2" xfId="29290" xr:uid="{70B9511D-5689-4DA1-89C3-9E44DDCDC3C8}"/>
    <cellStyle name="20% - Ênfase3 4 3 5 3" xfId="21370" xr:uid="{26E2B205-855F-4765-A2A9-1FE937799773}"/>
    <cellStyle name="20% - Ênfase3 4 3 6" xfId="9473" xr:uid="{0B51897D-E3D7-4610-8E77-177E12A6385E}"/>
    <cellStyle name="20% - Ênfase3 4 3 6 2" xfId="25330" xr:uid="{F1C6FC9D-DAF9-4A31-B316-77C0855BFC39}"/>
    <cellStyle name="20% - Ênfase3 4 3 7" xfId="17394" xr:uid="{4A504764-C6DF-4F59-85EF-0C71085352E8}"/>
    <cellStyle name="20% - Ênfase3 4 4" xfId="1016" xr:uid="{00000000-0005-0000-0000-000078000000}"/>
    <cellStyle name="20% - Ênfase3 4 4 2" xfId="2185" xr:uid="{C24F8C22-7B91-4FA3-B227-C6D6E3836447}"/>
    <cellStyle name="20% - Ênfase3 4 4 2 2" xfId="4256" xr:uid="{D54CCBED-84D5-4096-8886-08017CEE5B7B}"/>
    <cellStyle name="20% - Ênfase3 4 4 2 2 2" xfId="8216" xr:uid="{A34210FC-FAAF-41A6-B63C-D03A15AA5644}"/>
    <cellStyle name="20% - Ênfase3 4 4 2 2 2 2" xfId="16136" xr:uid="{0464E9EF-E5BF-43A4-9300-754A7F44440D}"/>
    <cellStyle name="20% - Ênfase3 4 4 2 2 2 2 2" xfId="31993" xr:uid="{B5EACC8B-647F-45D3-B850-3D86751A6675}"/>
    <cellStyle name="20% - Ênfase3 4 4 2 2 2 3" xfId="24073" xr:uid="{2D2A7449-1E5D-4CEF-BCE0-13A1593D309D}"/>
    <cellStyle name="20% - Ênfase3 4 4 2 2 3" xfId="12176" xr:uid="{AC6AFFA7-8C67-4AAE-AA8D-8BBB2421C4EB}"/>
    <cellStyle name="20% - Ênfase3 4 4 2 2 3 2" xfId="28033" xr:uid="{CDE8E4ED-6B79-4271-8EA9-79579C9F808F}"/>
    <cellStyle name="20% - Ênfase3 4 4 2 2 4" xfId="20113" xr:uid="{E52A6D29-6598-4A25-A56B-96B251DAA3D6}"/>
    <cellStyle name="20% - Ênfase3 4 4 2 3" xfId="6236" xr:uid="{28B27904-4595-41A4-964E-3E1E4675B86A}"/>
    <cellStyle name="20% - Ênfase3 4 4 2 3 2" xfId="14156" xr:uid="{76423C45-1604-4D3B-B791-9B1D4BFE3CAD}"/>
    <cellStyle name="20% - Ênfase3 4 4 2 3 2 2" xfId="30013" xr:uid="{8B9CAF9A-445E-4E55-A6C5-87A0E1CAFC8E}"/>
    <cellStyle name="20% - Ênfase3 4 4 2 3 3" xfId="22093" xr:uid="{D625CF63-7778-445D-8222-D8218964E880}"/>
    <cellStyle name="20% - Ênfase3 4 4 2 4" xfId="10196" xr:uid="{081280D0-403B-4270-B3CC-AB7DE637448D}"/>
    <cellStyle name="20% - Ênfase3 4 4 2 4 2" xfId="26053" xr:uid="{BD564FC8-9617-4B27-9C95-DE33F3ED1B68}"/>
    <cellStyle name="20% - Ênfase3 4 4 2 5" xfId="18117" xr:uid="{99A5F16B-F276-4D9B-83FD-4DEA014DF1DB}"/>
    <cellStyle name="20% - Ênfase3 4 4 3" xfId="3840" xr:uid="{714AB90E-0410-44B2-ABE1-779E1FC1454C}"/>
    <cellStyle name="20% - Ênfase3 4 4 3 2" xfId="7802" xr:uid="{20B786E8-0217-476D-9D57-DE48A7ADAF78}"/>
    <cellStyle name="20% - Ênfase3 4 4 3 2 2" xfId="15722" xr:uid="{58893812-668A-4680-A47D-A06059E467CC}"/>
    <cellStyle name="20% - Ênfase3 4 4 3 2 2 2" xfId="31579" xr:uid="{A0A7996E-0726-4803-BEB9-0434D53A1BE4}"/>
    <cellStyle name="20% - Ênfase3 4 4 3 2 3" xfId="23659" xr:uid="{BF69CFE1-53A6-4E35-8FF9-451A08A4A7C5}"/>
    <cellStyle name="20% - Ênfase3 4 4 3 3" xfId="11762" xr:uid="{37A9646C-9FAC-414F-840B-E4E00D1B0AA9}"/>
    <cellStyle name="20% - Ênfase3 4 4 3 3 2" xfId="27619" xr:uid="{169A5FF2-26B0-4B24-A319-30EA3976F404}"/>
    <cellStyle name="20% - Ênfase3 4 4 3 4" xfId="19699" xr:uid="{B4FD8228-9DDD-4684-91A0-44868DE20693}"/>
    <cellStyle name="20% - Ênfase3 4 4 4" xfId="5822" xr:uid="{BBEC2A5A-9BE8-467B-A77D-939B65E201A9}"/>
    <cellStyle name="20% - Ênfase3 4 4 4 2" xfId="13742" xr:uid="{2673EDF2-5388-46C0-A4BC-BDC2E56CE10F}"/>
    <cellStyle name="20% - Ênfase3 4 4 4 2 2" xfId="29599" xr:uid="{40F7C00D-8152-44F9-B409-EDC32AE94D03}"/>
    <cellStyle name="20% - Ênfase3 4 4 4 3" xfId="21679" xr:uid="{B46836FD-CD5C-4821-9C2E-DF82C73594DE}"/>
    <cellStyle name="20% - Ênfase3 4 4 5" xfId="9782" xr:uid="{B74358DE-E44E-4F3E-9A2E-7F79E7018DC9}"/>
    <cellStyle name="20% - Ênfase3 4 4 5 2" xfId="25639" xr:uid="{D4BC7CFB-FC3D-4892-9E7C-AF0EAB6DF2DE}"/>
    <cellStyle name="20% - Ênfase3 4 4 6" xfId="17703" xr:uid="{DA9E6CC3-DF3F-4C0E-AFD6-0B4FE2C75F72}"/>
    <cellStyle name="20% - Ênfase3 4 5" xfId="2181" xr:uid="{6E7E2348-0B38-42F3-9AFE-22C62B863536}"/>
    <cellStyle name="20% - Ênfase3 4 5 2" xfId="4252" xr:uid="{15F8A614-227C-4CC6-B503-60B79D306EB1}"/>
    <cellStyle name="20% - Ênfase3 4 5 2 2" xfId="8212" xr:uid="{B02960D3-7FD0-4504-8942-F30EE7F53E2E}"/>
    <cellStyle name="20% - Ênfase3 4 5 2 2 2" xfId="16132" xr:uid="{80A7D1C2-5F5C-4C91-9AA7-30929AA18007}"/>
    <cellStyle name="20% - Ênfase3 4 5 2 2 2 2" xfId="31989" xr:uid="{AC34D875-DCE2-4A2D-A1A4-055526415514}"/>
    <cellStyle name="20% - Ênfase3 4 5 2 2 3" xfId="24069" xr:uid="{5CD62749-FF84-4115-A64D-F6CE790549B8}"/>
    <cellStyle name="20% - Ênfase3 4 5 2 3" xfId="12172" xr:uid="{450A90A1-9831-44D3-94B4-5BD194C190B5}"/>
    <cellStyle name="20% - Ênfase3 4 5 2 3 2" xfId="28029" xr:uid="{35F84F8A-C95A-4CAA-8271-E886389CB270}"/>
    <cellStyle name="20% - Ênfase3 4 5 2 4" xfId="20109" xr:uid="{9E8B6623-E051-4305-A904-004BFF228DE1}"/>
    <cellStyle name="20% - Ênfase3 4 5 3" xfId="6232" xr:uid="{196CF27E-280A-4671-95B2-394C09F302DC}"/>
    <cellStyle name="20% - Ênfase3 4 5 3 2" xfId="14152" xr:uid="{B1EFDFB5-D6D8-4E18-BD00-402B56561EEA}"/>
    <cellStyle name="20% - Ênfase3 4 5 3 2 2" xfId="30009" xr:uid="{1882730C-C440-4630-AABD-3C650EE6B454}"/>
    <cellStyle name="20% - Ênfase3 4 5 3 3" xfId="22089" xr:uid="{49A0C675-63B4-4F76-9A30-B09BE59EA03F}"/>
    <cellStyle name="20% - Ênfase3 4 5 4" xfId="10192" xr:uid="{9BA62184-FB15-47F6-B573-66E31789ED1B}"/>
    <cellStyle name="20% - Ênfase3 4 5 4 2" xfId="26049" xr:uid="{1EEA446B-7568-409C-B639-B32CDF9E9153}"/>
    <cellStyle name="20% - Ênfase3 4 5 5" xfId="18113" xr:uid="{57C65405-5331-4204-9BF2-8C2360625968}"/>
    <cellStyle name="20% - Ênfase3 4 6" xfId="3206" xr:uid="{3C4FC798-B11C-40B3-BAAF-85DFFAD6CB44}"/>
    <cellStyle name="20% - Ênfase3 4 6 2" xfId="7168" xr:uid="{A6733F60-A7FC-4BE8-8D7E-F5F297C84F0B}"/>
    <cellStyle name="20% - Ênfase3 4 6 2 2" xfId="15088" xr:uid="{5BC9651B-37A0-4424-9F7C-F61AA82FE89D}"/>
    <cellStyle name="20% - Ênfase3 4 6 2 2 2" xfId="30945" xr:uid="{B3E71706-07D6-4288-9B7B-23978EC8A139}"/>
    <cellStyle name="20% - Ênfase3 4 6 2 3" xfId="23025" xr:uid="{8E6198AB-A034-4205-894A-18DA7AA59D56}"/>
    <cellStyle name="20% - Ênfase3 4 6 3" xfId="11128" xr:uid="{C8D4A9BB-4A71-4354-8ED7-F8241F9C7ED8}"/>
    <cellStyle name="20% - Ênfase3 4 6 3 2" xfId="26985" xr:uid="{3210E2AD-95A0-4C23-B7BF-099CE8E0078A}"/>
    <cellStyle name="20% - Ênfase3 4 6 4" xfId="19065" xr:uid="{5B598BF1-B88D-4D48-BC91-E72868D8C55B}"/>
    <cellStyle name="20% - Ênfase3 4 7" xfId="5188" xr:uid="{B2A6B3CD-194F-4253-A9AF-EA9FA36677C1}"/>
    <cellStyle name="20% - Ênfase3 4 7 2" xfId="13108" xr:uid="{7AF3C2DF-10DD-4C6E-8517-225F08C3DFBF}"/>
    <cellStyle name="20% - Ênfase3 4 7 2 2" xfId="28965" xr:uid="{7BD3DF42-8DAA-4E22-B21E-D7DA25BEF439}"/>
    <cellStyle name="20% - Ênfase3 4 7 3" xfId="21045" xr:uid="{12F0580A-79C4-4D8F-AF2F-C29906890478}"/>
    <cellStyle name="20% - Ênfase3 4 8" xfId="9148" xr:uid="{110C394F-8EF8-4ADD-B042-1122E6994652}"/>
    <cellStyle name="20% - Ênfase3 4 8 2" xfId="25005" xr:uid="{E587CAEC-29BE-4B93-B729-B8B26DBDD9C5}"/>
    <cellStyle name="20% - Ênfase3 4 9" xfId="17069" xr:uid="{21447EBD-7836-4D15-BD43-FE84B6C85399}"/>
    <cellStyle name="20% - Ênfase3 5" xfId="1019" xr:uid="{00000000-0005-0000-0000-000079000000}"/>
    <cellStyle name="20% - Ênfase3 6" xfId="1020" xr:uid="{00000000-0005-0000-0000-00007A000000}"/>
    <cellStyle name="20% - Ênfase3 7" xfId="1021" xr:uid="{00000000-0005-0000-0000-00007B000000}"/>
    <cellStyle name="20% - Ênfase3 8" xfId="1022" xr:uid="{00000000-0005-0000-0000-00007C000000}"/>
    <cellStyle name="20% - Ênfase3 9" xfId="1023" xr:uid="{00000000-0005-0000-0000-00007D000000}"/>
    <cellStyle name="20% - Ênfase3 9 2" xfId="2186" xr:uid="{8ADE96EA-2753-400E-AA6F-6E0E73F2501E}"/>
    <cellStyle name="20% - Ênfase3 9 2 2" xfId="4257" xr:uid="{EDFF0BB1-3B78-4EEF-9518-A95BD33B9B9E}"/>
    <cellStyle name="20% - Ênfase3 9 2 2 2" xfId="8217" xr:uid="{0DC47954-3AFB-4ED6-A375-E3B35E1E8822}"/>
    <cellStyle name="20% - Ênfase3 9 2 2 2 2" xfId="16137" xr:uid="{6A07A2F3-B236-4CAF-A68B-CB0DDFDA325B}"/>
    <cellStyle name="20% - Ênfase3 9 2 2 2 2 2" xfId="31994" xr:uid="{97972D54-DD5A-4810-8A48-11999CD6827A}"/>
    <cellStyle name="20% - Ênfase3 9 2 2 2 3" xfId="24074" xr:uid="{6C0DA5FF-17FE-4A13-B7A5-459371CBC896}"/>
    <cellStyle name="20% - Ênfase3 9 2 2 3" xfId="12177" xr:uid="{7CD37B3C-1AC4-4FFA-B0AE-EBB8D6E1E3A4}"/>
    <cellStyle name="20% - Ênfase3 9 2 2 3 2" xfId="28034" xr:uid="{9EDA79AF-4965-40B4-9B51-C315D6F52E98}"/>
    <cellStyle name="20% - Ênfase3 9 2 2 4" xfId="20114" xr:uid="{9303E24B-A0D4-4626-B037-E34F47C087D5}"/>
    <cellStyle name="20% - Ênfase3 9 2 3" xfId="6237" xr:uid="{51725BBC-D388-4351-B2F5-99010486838D}"/>
    <cellStyle name="20% - Ênfase3 9 2 3 2" xfId="14157" xr:uid="{845ECE40-1566-43BB-AB9B-63E7527DA94E}"/>
    <cellStyle name="20% - Ênfase3 9 2 3 2 2" xfId="30014" xr:uid="{C41BF78A-03B6-4866-8DFC-784AE82D3A08}"/>
    <cellStyle name="20% - Ênfase3 9 2 3 3" xfId="22094" xr:uid="{41268AC8-0CDD-49C6-84AB-6465005EE09D}"/>
    <cellStyle name="20% - Ênfase3 9 2 4" xfId="10197" xr:uid="{F49CAAEA-DE08-4130-89F2-BC8092E8E9A2}"/>
    <cellStyle name="20% - Ênfase3 9 2 4 2" xfId="26054" xr:uid="{DF531A9A-26BE-4602-B66F-93D1673FA96F}"/>
    <cellStyle name="20% - Ênfase3 9 2 5" xfId="18118" xr:uid="{387B8E43-E827-4E77-ADF2-D71AC4E3AF8D}"/>
    <cellStyle name="20% - Ênfase3 9 3" xfId="3841" xr:uid="{34947E26-DCC7-46EC-B00D-80276603919C}"/>
    <cellStyle name="20% - Ênfase3 9 3 2" xfId="7803" xr:uid="{17753637-14C7-4C41-891B-30E92CE412E8}"/>
    <cellStyle name="20% - Ênfase3 9 3 2 2" xfId="15723" xr:uid="{799660C0-CE61-41D8-8196-FA34AC3E232E}"/>
    <cellStyle name="20% - Ênfase3 9 3 2 2 2" xfId="31580" xr:uid="{2775385A-6FBE-40CD-8C06-E341DA28E201}"/>
    <cellStyle name="20% - Ênfase3 9 3 2 3" xfId="23660" xr:uid="{90A89E3C-67E9-4594-B7BF-05965F98D019}"/>
    <cellStyle name="20% - Ênfase3 9 3 3" xfId="11763" xr:uid="{A42886B4-AF23-4E08-8A6C-737D09232B88}"/>
    <cellStyle name="20% - Ênfase3 9 3 3 2" xfId="27620" xr:uid="{B7C66FEB-54D2-4AD2-9D30-52CF0193B915}"/>
    <cellStyle name="20% - Ênfase3 9 3 4" xfId="19700" xr:uid="{D1D055C1-EA7C-4B85-B6F3-B5682BB8C9B9}"/>
    <cellStyle name="20% - Ênfase3 9 4" xfId="5823" xr:uid="{70AD30F3-C6A4-4BCA-A95C-5B13F65B071D}"/>
    <cellStyle name="20% - Ênfase3 9 4 2" xfId="13743" xr:uid="{579BCE08-D6B4-4DD0-A061-70C42BF2CB81}"/>
    <cellStyle name="20% - Ênfase3 9 4 2 2" xfId="29600" xr:uid="{3E397615-82C8-4364-B829-45AF59D7BD64}"/>
    <cellStyle name="20% - Ênfase3 9 4 3" xfId="21680" xr:uid="{A3A3906A-1E02-4100-A9B2-1A15E7430708}"/>
    <cellStyle name="20% - Ênfase3 9 5" xfId="9783" xr:uid="{B7B00A74-A115-4A34-817C-4F9331D5C85E}"/>
    <cellStyle name="20% - Ênfase3 9 5 2" xfId="25640" xr:uid="{36251CD9-30D9-4F0E-8DD5-27880496CD9A}"/>
    <cellStyle name="20% - Ênfase3 9 6" xfId="17704" xr:uid="{49FB34B9-3A42-4DEC-A48F-5B664A767754}"/>
    <cellStyle name="20% - Ênfase4" xfId="3113" builtinId="42" customBuiltin="1"/>
    <cellStyle name="20% - Ênfase4 10" xfId="5097" xr:uid="{BF36A210-BB43-4CC6-B4BC-FA39E9E38545}"/>
    <cellStyle name="20% - Ênfase4 10 2" xfId="9057" xr:uid="{599F593D-8EEF-4855-9BB1-C4C80FFCAB20}"/>
    <cellStyle name="20% - Ênfase4 10 2 2" xfId="16977" xr:uid="{54F34769-F943-4B81-821B-7344A848D35D}"/>
    <cellStyle name="20% - Ênfase4 10 2 2 2" xfId="32834" xr:uid="{BF529CDC-6061-4F17-99C5-FF0EC874FBFA}"/>
    <cellStyle name="20% - Ênfase4 10 2 3" xfId="24914" xr:uid="{9C1659CF-7141-4356-B984-C78ED0954A39}"/>
    <cellStyle name="20% - Ênfase4 10 3" xfId="13017" xr:uid="{71C8EDAE-DF0C-4E5E-80F5-CC4F98838623}"/>
    <cellStyle name="20% - Ênfase4 10 3 2" xfId="28874" xr:uid="{A42391E6-C60C-46DD-8ADD-F2F298758A64}"/>
    <cellStyle name="20% - Ênfase4 10 4" xfId="20954" xr:uid="{BE4E92C7-68AB-4F4A-A8DB-88CB7C09743B}"/>
    <cellStyle name="20% - Ênfase4 11" xfId="7077" xr:uid="{D08779D1-4F7C-4AAC-BD18-6245434ACC2A}"/>
    <cellStyle name="20% - Ênfase4 11 2" xfId="14997" xr:uid="{AB45EF6E-339A-43FD-AB87-08DF230D4ADD}"/>
    <cellStyle name="20% - Ênfase4 11 2 2" xfId="30854" xr:uid="{9258187E-5EBA-4BFB-956A-86CA7E68BEE8}"/>
    <cellStyle name="20% - Ênfase4 11 3" xfId="22934" xr:uid="{104E102F-4175-4EE4-8E13-F44759893E10}"/>
    <cellStyle name="20% - Ênfase4 12" xfId="11037" xr:uid="{99D7911A-F420-4AB9-9C78-41D3552E16B9}"/>
    <cellStyle name="20% - Ênfase4 12 2" xfId="26894" xr:uid="{B6969CAA-7AA9-4FB1-9F18-D38D923737F4}"/>
    <cellStyle name="20% - Ênfase4 2" xfId="11" xr:uid="{00000000-0005-0000-0000-00007F000000}"/>
    <cellStyle name="20% - Ênfase4 2 2" xfId="12" xr:uid="{00000000-0005-0000-0000-000080000000}"/>
    <cellStyle name="20% - Ênfase4 2 2 2" xfId="1025" xr:uid="{00000000-0005-0000-0000-000081000000}"/>
    <cellStyle name="20% - Ênfase4 2 2 2 2" xfId="2187" xr:uid="{64C8B48D-60D1-4EE7-A28F-D7B0576F8BA3}"/>
    <cellStyle name="20% - Ênfase4 2 2 2 2 2" xfId="4258" xr:uid="{E4AA445E-1B90-422C-B541-E7D1DD4A2875}"/>
    <cellStyle name="20% - Ênfase4 2 2 2 2 2 2" xfId="8218" xr:uid="{FA9C69EF-CF8D-45D4-B678-C7C93279B430}"/>
    <cellStyle name="20% - Ênfase4 2 2 2 2 2 2 2" xfId="16138" xr:uid="{44FEA918-4D47-4B91-9DBF-E5D0E915FD8E}"/>
    <cellStyle name="20% - Ênfase4 2 2 2 2 2 2 2 2" xfId="31995" xr:uid="{E36A702C-3FA5-4626-807D-6F513DC655F6}"/>
    <cellStyle name="20% - Ênfase4 2 2 2 2 2 2 3" xfId="24075" xr:uid="{D9FAC564-6CC8-42DF-AA9B-77019B5A9998}"/>
    <cellStyle name="20% - Ênfase4 2 2 2 2 2 3" xfId="12178" xr:uid="{B1E19A9D-C9F2-4D47-9E62-5992DF29C3C1}"/>
    <cellStyle name="20% - Ênfase4 2 2 2 2 2 3 2" xfId="28035" xr:uid="{DFEC9BD3-66BF-4E1F-A435-BE7D9408642B}"/>
    <cellStyle name="20% - Ênfase4 2 2 2 2 2 4" xfId="20115" xr:uid="{86C5F43A-98BD-456F-8FC5-6A73861074BB}"/>
    <cellStyle name="20% - Ênfase4 2 2 2 2 3" xfId="6238" xr:uid="{3B37EE5F-0C60-494C-95D6-E3F189A52CC7}"/>
    <cellStyle name="20% - Ênfase4 2 2 2 2 3 2" xfId="14158" xr:uid="{E629CC00-D768-49BA-9BE3-89BB186E2D8D}"/>
    <cellStyle name="20% - Ênfase4 2 2 2 2 3 2 2" xfId="30015" xr:uid="{7BB96977-8E64-44AF-8118-81F624EE520E}"/>
    <cellStyle name="20% - Ênfase4 2 2 2 2 3 3" xfId="22095" xr:uid="{7F0DFE1B-67D7-48DB-BB68-60D833352719}"/>
    <cellStyle name="20% - Ênfase4 2 2 2 2 4" xfId="10198" xr:uid="{5B3296FA-5C5E-46E7-AA87-DAF3A874F6F6}"/>
    <cellStyle name="20% - Ênfase4 2 2 2 2 4 2" xfId="26055" xr:uid="{A1EEDD6B-A40E-46DF-9D2D-49C33EEC84C5}"/>
    <cellStyle name="20% - Ênfase4 2 2 2 2 5" xfId="18119" xr:uid="{364BDF6B-291A-4FF8-9D78-338D3204479E}"/>
    <cellStyle name="20% - Ênfase4 2 2 2 3" xfId="3843" xr:uid="{2AE9D508-E4B1-48E6-B75F-D3D893C907C4}"/>
    <cellStyle name="20% - Ênfase4 2 2 2 3 2" xfId="7805" xr:uid="{33BC9F64-72A1-4959-8213-870B3E624647}"/>
    <cellStyle name="20% - Ênfase4 2 2 2 3 2 2" xfId="15725" xr:uid="{66EBF1FD-B8C9-4615-97C9-1C9412385E38}"/>
    <cellStyle name="20% - Ênfase4 2 2 2 3 2 2 2" xfId="31582" xr:uid="{ED46E86F-D7F8-4E5A-A2A0-96709D2F5B83}"/>
    <cellStyle name="20% - Ênfase4 2 2 2 3 2 3" xfId="23662" xr:uid="{A7A6A085-56DD-4B89-9714-B26B9F3EFB40}"/>
    <cellStyle name="20% - Ênfase4 2 2 2 3 3" xfId="11765" xr:uid="{8AEB33BD-82D1-4653-9103-D4224D0E7B00}"/>
    <cellStyle name="20% - Ênfase4 2 2 2 3 3 2" xfId="27622" xr:uid="{AF89B952-6DAC-45BA-98AF-C41F1B2BE633}"/>
    <cellStyle name="20% - Ênfase4 2 2 2 3 4" xfId="19702" xr:uid="{5C3ADC9E-5984-424D-9A9B-2A2C5B07DB73}"/>
    <cellStyle name="20% - Ênfase4 2 2 2 4" xfId="5825" xr:uid="{1E8C09F4-114B-4286-BE86-16369DA8F2F9}"/>
    <cellStyle name="20% - Ênfase4 2 2 2 4 2" xfId="13745" xr:uid="{E4F1EC39-35DE-482C-8504-5D8113BB5226}"/>
    <cellStyle name="20% - Ênfase4 2 2 2 4 2 2" xfId="29602" xr:uid="{5EC0D2AF-E706-43B0-BC2D-51CFB26A6124}"/>
    <cellStyle name="20% - Ênfase4 2 2 2 4 3" xfId="21682" xr:uid="{AAF10D02-7544-435A-93CF-0F2674A8DE91}"/>
    <cellStyle name="20% - Ênfase4 2 2 2 5" xfId="9785" xr:uid="{EB545F6D-722C-4A3B-935D-4218D15B9F03}"/>
    <cellStyle name="20% - Ênfase4 2 2 2 5 2" xfId="25642" xr:uid="{7ED91884-489D-4326-8882-371B38EF4CBC}"/>
    <cellStyle name="20% - Ênfase4 2 2 2 6" xfId="17706" xr:uid="{6BA27141-5F87-44B4-9C6A-DB398DFE86DC}"/>
    <cellStyle name="20% - Ênfase4 2 2 3" xfId="1026" xr:uid="{00000000-0005-0000-0000-000082000000}"/>
    <cellStyle name="20% - Ênfase4 2 2 3 2" xfId="2188" xr:uid="{C9D0E304-2A1F-48A9-860C-DBF362F0A20E}"/>
    <cellStyle name="20% - Ênfase4 2 2 3 2 2" xfId="4259" xr:uid="{D2B00D4E-B8BE-4B5A-B3E6-FD89C265F081}"/>
    <cellStyle name="20% - Ênfase4 2 2 3 2 2 2" xfId="8219" xr:uid="{AA752A04-CA53-4BDC-9DC7-18FA7A95956A}"/>
    <cellStyle name="20% - Ênfase4 2 2 3 2 2 2 2" xfId="16139" xr:uid="{79441734-2F79-4A86-A3F0-FA0F8FEE7EE8}"/>
    <cellStyle name="20% - Ênfase4 2 2 3 2 2 2 2 2" xfId="31996" xr:uid="{0D89E883-837F-45F6-BC64-B15E0A45241E}"/>
    <cellStyle name="20% - Ênfase4 2 2 3 2 2 2 3" xfId="24076" xr:uid="{8F274AA5-D85B-463C-BA95-99AAA92192B7}"/>
    <cellStyle name="20% - Ênfase4 2 2 3 2 2 3" xfId="12179" xr:uid="{9847B741-E455-456C-8474-90322EC0D43E}"/>
    <cellStyle name="20% - Ênfase4 2 2 3 2 2 3 2" xfId="28036" xr:uid="{5F94D5AC-5D8F-48BC-9AA5-94D1BCA9FC10}"/>
    <cellStyle name="20% - Ênfase4 2 2 3 2 2 4" xfId="20116" xr:uid="{76BE06C6-0608-41CE-8552-11D7B5380151}"/>
    <cellStyle name="20% - Ênfase4 2 2 3 2 3" xfId="6239" xr:uid="{F4867323-07C3-44A1-9442-2C1F830D048C}"/>
    <cellStyle name="20% - Ênfase4 2 2 3 2 3 2" xfId="14159" xr:uid="{D1745335-C390-431C-94A7-0584EABC625C}"/>
    <cellStyle name="20% - Ênfase4 2 2 3 2 3 2 2" xfId="30016" xr:uid="{9276D241-41CE-41E8-ADE0-04E41CA4EDB7}"/>
    <cellStyle name="20% - Ênfase4 2 2 3 2 3 3" xfId="22096" xr:uid="{F2146930-DA79-4F67-AB4B-1F01E2D446EE}"/>
    <cellStyle name="20% - Ênfase4 2 2 3 2 4" xfId="10199" xr:uid="{7ED8A2D7-BFAC-4340-9FB0-069D3A2C99B3}"/>
    <cellStyle name="20% - Ênfase4 2 2 3 2 4 2" xfId="26056" xr:uid="{E5095BB4-1401-4F39-B1D0-CD5B501FD65E}"/>
    <cellStyle name="20% - Ênfase4 2 2 3 2 5" xfId="18120" xr:uid="{0BADACBB-E1C8-4FC7-9CA7-B8C67DC56006}"/>
    <cellStyle name="20% - Ênfase4 2 2 3 3" xfId="3844" xr:uid="{AAE537B2-2086-46A6-9E1D-0A8994612372}"/>
    <cellStyle name="20% - Ênfase4 2 2 3 3 2" xfId="7806" xr:uid="{B09A7D6E-22BE-474A-B48B-53101D1F1C66}"/>
    <cellStyle name="20% - Ênfase4 2 2 3 3 2 2" xfId="15726" xr:uid="{1FF7FD07-A988-4751-B572-4C1CC9A5C67A}"/>
    <cellStyle name="20% - Ênfase4 2 2 3 3 2 2 2" xfId="31583" xr:uid="{76249D1B-68AA-41BD-B818-730B472536E2}"/>
    <cellStyle name="20% - Ênfase4 2 2 3 3 2 3" xfId="23663" xr:uid="{EAFD4F2E-C176-4044-BA2F-A87801EFFEFC}"/>
    <cellStyle name="20% - Ênfase4 2 2 3 3 3" xfId="11766" xr:uid="{195C6742-A93E-47C3-9233-A62D47DED4C8}"/>
    <cellStyle name="20% - Ênfase4 2 2 3 3 3 2" xfId="27623" xr:uid="{468C891C-3C68-451F-AA0C-61572EC18E51}"/>
    <cellStyle name="20% - Ênfase4 2 2 3 3 4" xfId="19703" xr:uid="{3DB52F24-44CE-47CD-84A4-F2BA1E2FF3CC}"/>
    <cellStyle name="20% - Ênfase4 2 2 3 4" xfId="5826" xr:uid="{46B03EC0-E9B5-44E5-A6F5-3624010A9271}"/>
    <cellStyle name="20% - Ênfase4 2 2 3 4 2" xfId="13746" xr:uid="{43059711-15BE-4E8C-9EF3-B05EEAB45502}"/>
    <cellStyle name="20% - Ênfase4 2 2 3 4 2 2" xfId="29603" xr:uid="{7570A6FF-8462-4611-8994-8512C678019F}"/>
    <cellStyle name="20% - Ênfase4 2 2 3 4 3" xfId="21683" xr:uid="{717894DB-5C3A-4340-B91F-232EE7F443C6}"/>
    <cellStyle name="20% - Ênfase4 2 2 3 5" xfId="9786" xr:uid="{DDD16C55-7B32-4429-9331-C70A3D5366B0}"/>
    <cellStyle name="20% - Ênfase4 2 2 3 5 2" xfId="25643" xr:uid="{358769E8-2686-43E2-A70E-B1889DEA93B5}"/>
    <cellStyle name="20% - Ênfase4 2 2 3 6" xfId="17707" xr:uid="{2687B1CE-C59F-4320-8D11-9C285AF6596C}"/>
    <cellStyle name="20% - Ênfase4 2 3" xfId="318" xr:uid="{00000000-0005-0000-0000-000083000000}"/>
    <cellStyle name="20% - Ênfase4 2 3 2" xfId="454" xr:uid="{00000000-0005-0000-0000-000084000000}"/>
    <cellStyle name="20% - Ênfase4 2 3 2 2" xfId="844" xr:uid="{00000000-0005-0000-0000-000085000000}"/>
    <cellStyle name="20% - Ênfase4 2 3 2 2 2" xfId="2191" xr:uid="{1F72806F-3831-44EC-9D75-472E60B7F36E}"/>
    <cellStyle name="20% - Ênfase4 2 3 2 2 2 2" xfId="4262" xr:uid="{E3CB227B-2815-4456-A119-51B8D5251E93}"/>
    <cellStyle name="20% - Ênfase4 2 3 2 2 2 2 2" xfId="8222" xr:uid="{870D2C93-0CF5-4AFD-91CF-C1259F34CAD6}"/>
    <cellStyle name="20% - Ênfase4 2 3 2 2 2 2 2 2" xfId="16142" xr:uid="{22DE8877-C04B-4549-8FAB-D545431FC78B}"/>
    <cellStyle name="20% - Ênfase4 2 3 2 2 2 2 2 2 2" xfId="31999" xr:uid="{A3F868AF-2A1A-435B-8139-173F98CCD627}"/>
    <cellStyle name="20% - Ênfase4 2 3 2 2 2 2 2 3" xfId="24079" xr:uid="{DF3B3BDA-C864-48E3-8474-0AA92F141909}"/>
    <cellStyle name="20% - Ênfase4 2 3 2 2 2 2 3" xfId="12182" xr:uid="{078EE936-6ED0-49A7-B47C-262939CF638B}"/>
    <cellStyle name="20% - Ênfase4 2 3 2 2 2 2 3 2" xfId="28039" xr:uid="{5EBC08D0-6F31-4487-B672-6119D7ECB27B}"/>
    <cellStyle name="20% - Ênfase4 2 3 2 2 2 2 4" xfId="20119" xr:uid="{354967FA-85FC-426D-95A8-F01A9110E062}"/>
    <cellStyle name="20% - Ênfase4 2 3 2 2 2 3" xfId="6242" xr:uid="{7DC3AC10-618A-405E-9BC6-2BC26E180E40}"/>
    <cellStyle name="20% - Ênfase4 2 3 2 2 2 3 2" xfId="14162" xr:uid="{45741A6C-5A96-4E7E-A375-6C0056208A40}"/>
    <cellStyle name="20% - Ênfase4 2 3 2 2 2 3 2 2" xfId="30019" xr:uid="{D3C804EA-7554-4EBE-8E2E-8CF5ECDB2546}"/>
    <cellStyle name="20% - Ênfase4 2 3 2 2 2 3 3" xfId="22099" xr:uid="{D0D5C74F-4F5F-4D67-86BB-C42C5E8A5D3C}"/>
    <cellStyle name="20% - Ênfase4 2 3 2 2 2 4" xfId="10202" xr:uid="{9047856D-6A9F-4C66-8422-1314AA605323}"/>
    <cellStyle name="20% - Ênfase4 2 3 2 2 2 4 2" xfId="26059" xr:uid="{40F3077F-F507-48E4-A555-7338164B2BF2}"/>
    <cellStyle name="20% - Ênfase4 2 3 2 2 2 5" xfId="18123" xr:uid="{091B2DF5-5C32-4C5E-A7EB-36CFA0B36F15}"/>
    <cellStyle name="20% - Ênfase4 2 3 2 2 3" xfId="3687" xr:uid="{2B0CD9EB-19FB-4927-BB90-C15AF07F83E3}"/>
    <cellStyle name="20% - Ênfase4 2 3 2 2 3 2" xfId="7649" xr:uid="{0F1B18A3-F9E6-4019-A173-16FE284FA467}"/>
    <cellStyle name="20% - Ênfase4 2 3 2 2 3 2 2" xfId="15569" xr:uid="{13AC44B4-2473-4323-9348-9A7DF37F6AFF}"/>
    <cellStyle name="20% - Ênfase4 2 3 2 2 3 2 2 2" xfId="31426" xr:uid="{3494C634-B7F0-4D9E-AF93-54D197FFE207}"/>
    <cellStyle name="20% - Ênfase4 2 3 2 2 3 2 3" xfId="23506" xr:uid="{920213E8-A826-469F-A52A-6920F93BDA08}"/>
    <cellStyle name="20% - Ênfase4 2 3 2 2 3 3" xfId="11609" xr:uid="{7E42D580-E375-4995-BCFD-2F3D6C27DAC5}"/>
    <cellStyle name="20% - Ênfase4 2 3 2 2 3 3 2" xfId="27466" xr:uid="{C53975B0-82E7-4068-BAD3-AC1DA2B50055}"/>
    <cellStyle name="20% - Ênfase4 2 3 2 2 3 4" xfId="19546" xr:uid="{37E871F8-47F4-4EE5-BBFF-DE89B1923D96}"/>
    <cellStyle name="20% - Ênfase4 2 3 2 2 4" xfId="5669" xr:uid="{9592A66E-DB48-4107-8C69-FD74F6A96342}"/>
    <cellStyle name="20% - Ênfase4 2 3 2 2 4 2" xfId="13589" xr:uid="{6E371A06-CBC1-4980-BC7C-C10ACA45A47D}"/>
    <cellStyle name="20% - Ênfase4 2 3 2 2 4 2 2" xfId="29446" xr:uid="{0F28CA65-8699-4DBD-967E-C277BE18DE0A}"/>
    <cellStyle name="20% - Ênfase4 2 3 2 2 4 3" xfId="21526" xr:uid="{6247A537-7EC8-40F8-9E6C-17C264053C6B}"/>
    <cellStyle name="20% - Ênfase4 2 3 2 2 5" xfId="9629" xr:uid="{841D255B-29A0-4384-AD61-B89951709C20}"/>
    <cellStyle name="20% - Ênfase4 2 3 2 2 5 2" xfId="25486" xr:uid="{6624274C-E335-448D-B189-D564B0A374CE}"/>
    <cellStyle name="20% - Ênfase4 2 3 2 2 6" xfId="17550" xr:uid="{5D48528C-4D4D-486A-B540-B93C1C839FDD}"/>
    <cellStyle name="20% - Ênfase4 2 3 2 3" xfId="2190" xr:uid="{19A12221-F821-4AE9-A88E-6880BFB84B3B}"/>
    <cellStyle name="20% - Ênfase4 2 3 2 3 2" xfId="4261" xr:uid="{D2571D92-8DDE-41A4-BA30-C1E44912D39C}"/>
    <cellStyle name="20% - Ênfase4 2 3 2 3 2 2" xfId="8221" xr:uid="{C44E653F-D97D-44CE-BF14-0C86B3566A63}"/>
    <cellStyle name="20% - Ênfase4 2 3 2 3 2 2 2" xfId="16141" xr:uid="{44D171D2-27C2-4E6B-9ED4-FA2AF936D05D}"/>
    <cellStyle name="20% - Ênfase4 2 3 2 3 2 2 2 2" xfId="31998" xr:uid="{51056313-13B7-4D52-9C8F-328080331B2E}"/>
    <cellStyle name="20% - Ênfase4 2 3 2 3 2 2 3" xfId="24078" xr:uid="{D636E8AF-664D-4E4E-8A02-3623857E3F8C}"/>
    <cellStyle name="20% - Ênfase4 2 3 2 3 2 3" xfId="12181" xr:uid="{4810910E-F9F7-448C-8F6E-B7D6B357EA0F}"/>
    <cellStyle name="20% - Ênfase4 2 3 2 3 2 3 2" xfId="28038" xr:uid="{5D39CA4A-8A02-4F7E-9784-C7162CBF47E9}"/>
    <cellStyle name="20% - Ênfase4 2 3 2 3 2 4" xfId="20118" xr:uid="{56CA31F9-B12A-4245-BE2B-10E1DF2153A2}"/>
    <cellStyle name="20% - Ênfase4 2 3 2 3 3" xfId="6241" xr:uid="{C2EA599D-377F-45F4-B271-E7E355A4B818}"/>
    <cellStyle name="20% - Ênfase4 2 3 2 3 3 2" xfId="14161" xr:uid="{78356D5F-D7DE-40E6-8E62-F6648E29FFAC}"/>
    <cellStyle name="20% - Ênfase4 2 3 2 3 3 2 2" xfId="30018" xr:uid="{6E1CC07C-2E7C-45C0-A95C-4E80218A31E9}"/>
    <cellStyle name="20% - Ênfase4 2 3 2 3 3 3" xfId="22098" xr:uid="{ACA14540-0A52-427C-8111-B752E9583FF7}"/>
    <cellStyle name="20% - Ênfase4 2 3 2 3 4" xfId="10201" xr:uid="{4D8D4FB9-612E-414D-89CF-25C8FBBAB323}"/>
    <cellStyle name="20% - Ênfase4 2 3 2 3 4 2" xfId="26058" xr:uid="{E6F820D0-40FD-4B25-9E85-84FD62D4CF28}"/>
    <cellStyle name="20% - Ênfase4 2 3 2 3 5" xfId="18122" xr:uid="{B6E4D097-C7C8-43E3-9BA9-535ECCB2B17A}"/>
    <cellStyle name="20% - Ênfase4 2 3 2 4" xfId="3362" xr:uid="{BA0CB5B3-FF92-4B36-8FA9-BFB13989CED3}"/>
    <cellStyle name="20% - Ênfase4 2 3 2 4 2" xfId="7324" xr:uid="{ADA3574E-8895-42AB-B066-2C6381517CE4}"/>
    <cellStyle name="20% - Ênfase4 2 3 2 4 2 2" xfId="15244" xr:uid="{4947761F-EBAA-4B59-908A-8AE471183BBA}"/>
    <cellStyle name="20% - Ênfase4 2 3 2 4 2 2 2" xfId="31101" xr:uid="{E909EF8B-73D5-40AC-AB50-5F29721E94BF}"/>
    <cellStyle name="20% - Ênfase4 2 3 2 4 2 3" xfId="23181" xr:uid="{5E865504-B33F-45AC-A811-23B81F947A01}"/>
    <cellStyle name="20% - Ênfase4 2 3 2 4 3" xfId="11284" xr:uid="{528D0025-0302-4A9A-A494-AC4B53FD29F0}"/>
    <cellStyle name="20% - Ênfase4 2 3 2 4 3 2" xfId="27141" xr:uid="{69E7E39E-7ED3-436D-97B8-FC154F881323}"/>
    <cellStyle name="20% - Ênfase4 2 3 2 4 4" xfId="19221" xr:uid="{8AF12C45-BB65-41B9-B888-2521F341454B}"/>
    <cellStyle name="20% - Ênfase4 2 3 2 5" xfId="5344" xr:uid="{58772D24-D71D-4987-A8CD-ED0E4755FCDB}"/>
    <cellStyle name="20% - Ênfase4 2 3 2 5 2" xfId="13264" xr:uid="{A47DEE3A-A635-4BF1-82AA-44B85B9CB0C0}"/>
    <cellStyle name="20% - Ênfase4 2 3 2 5 2 2" xfId="29121" xr:uid="{CE441402-8711-4C60-B54C-0DEEACABA782}"/>
    <cellStyle name="20% - Ênfase4 2 3 2 5 3" xfId="21201" xr:uid="{2B5EAA79-D357-4727-B21F-FFC9A5639608}"/>
    <cellStyle name="20% - Ênfase4 2 3 2 6" xfId="9304" xr:uid="{979911E6-8C2F-47F7-86A4-C8AA0A54C2A7}"/>
    <cellStyle name="20% - Ênfase4 2 3 2 6 2" xfId="25161" xr:uid="{D8E58041-E3D7-4F8C-810F-7F84CC8962DA}"/>
    <cellStyle name="20% - Ênfase4 2 3 2 7" xfId="17225" xr:uid="{065F04A9-0AF6-4A04-BE81-1E412E0E89E3}"/>
    <cellStyle name="20% - Ênfase4 2 3 3" xfId="709" xr:uid="{00000000-0005-0000-0000-000086000000}"/>
    <cellStyle name="20% - Ênfase4 2 3 3 2" xfId="2192" xr:uid="{39277424-16D0-4E81-8188-E1CA9A6EA488}"/>
    <cellStyle name="20% - Ênfase4 2 3 3 2 2" xfId="4263" xr:uid="{2811DFE7-D430-4C8E-9B50-0DDD3EF9931C}"/>
    <cellStyle name="20% - Ênfase4 2 3 3 2 2 2" xfId="8223" xr:uid="{DE5EBB59-0BA6-4EDE-B5DA-749743B63F35}"/>
    <cellStyle name="20% - Ênfase4 2 3 3 2 2 2 2" xfId="16143" xr:uid="{9E77529A-5FF5-4FB2-84FC-5912EF2B051F}"/>
    <cellStyle name="20% - Ênfase4 2 3 3 2 2 2 2 2" xfId="32000" xr:uid="{AEE572AA-062E-47FB-A441-67F90986D2B7}"/>
    <cellStyle name="20% - Ênfase4 2 3 3 2 2 2 3" xfId="24080" xr:uid="{044FEB40-B91C-450F-B423-E3644B5314A0}"/>
    <cellStyle name="20% - Ênfase4 2 3 3 2 2 3" xfId="12183" xr:uid="{0BD50F50-2E51-4F4C-AC16-8D1B15E0EFA1}"/>
    <cellStyle name="20% - Ênfase4 2 3 3 2 2 3 2" xfId="28040" xr:uid="{6DDA59A4-C59E-46E1-90DB-53AF724E1C1E}"/>
    <cellStyle name="20% - Ênfase4 2 3 3 2 2 4" xfId="20120" xr:uid="{38823405-2D98-4EC6-A175-5DB519A94C79}"/>
    <cellStyle name="20% - Ênfase4 2 3 3 2 3" xfId="6243" xr:uid="{FC84C6B6-0125-4EDC-80FD-7EA83D0B844B}"/>
    <cellStyle name="20% - Ênfase4 2 3 3 2 3 2" xfId="14163" xr:uid="{1643B621-137A-49FA-AA34-839C8816DD60}"/>
    <cellStyle name="20% - Ênfase4 2 3 3 2 3 2 2" xfId="30020" xr:uid="{A3F1F686-42A5-4CA5-8D70-3B21CA26AED0}"/>
    <cellStyle name="20% - Ênfase4 2 3 3 2 3 3" xfId="22100" xr:uid="{A09E0593-5182-4F20-8C4C-6DBF3369EBA4}"/>
    <cellStyle name="20% - Ênfase4 2 3 3 2 4" xfId="10203" xr:uid="{B500BB40-24DD-4F3A-A051-D9B7C1CEE49F}"/>
    <cellStyle name="20% - Ênfase4 2 3 3 2 4 2" xfId="26060" xr:uid="{F7E36AB7-B93B-4E36-B06B-AD892AEDB35C}"/>
    <cellStyle name="20% - Ênfase4 2 3 3 2 5" xfId="18124" xr:uid="{566FFA51-E5BE-4C1B-AD93-AB9CB30ED556}"/>
    <cellStyle name="20% - Ênfase4 2 3 3 3" xfId="3552" xr:uid="{3922EF23-956E-4974-9D7E-BCC77274CF54}"/>
    <cellStyle name="20% - Ênfase4 2 3 3 3 2" xfId="7514" xr:uid="{FBC7FFB2-7E84-4826-AF0A-3DDFA42A803B}"/>
    <cellStyle name="20% - Ênfase4 2 3 3 3 2 2" xfId="15434" xr:uid="{0E8BDBE8-A6B1-4933-9C9D-2927A3CDA8BA}"/>
    <cellStyle name="20% - Ênfase4 2 3 3 3 2 2 2" xfId="31291" xr:uid="{AC1E337D-1095-4F4D-84E9-843C4AA1B4BE}"/>
    <cellStyle name="20% - Ênfase4 2 3 3 3 2 3" xfId="23371" xr:uid="{4EABC9DA-8B5A-4E2C-9D20-EC1AEE469F91}"/>
    <cellStyle name="20% - Ênfase4 2 3 3 3 3" xfId="11474" xr:uid="{45388AB9-22D9-4182-97E5-6A37C58E59DB}"/>
    <cellStyle name="20% - Ênfase4 2 3 3 3 3 2" xfId="27331" xr:uid="{A979D922-8E3C-4902-BFF7-5E9E7B1D3D86}"/>
    <cellStyle name="20% - Ênfase4 2 3 3 3 4" xfId="19411" xr:uid="{E1EC40D6-EA13-4657-B46C-53F3BBC1D493}"/>
    <cellStyle name="20% - Ênfase4 2 3 3 4" xfId="5534" xr:uid="{2423FAAE-201C-4974-8D54-D26FB25FFD27}"/>
    <cellStyle name="20% - Ênfase4 2 3 3 4 2" xfId="13454" xr:uid="{E4A5CE23-4761-4647-8D48-A93D21F445D2}"/>
    <cellStyle name="20% - Ênfase4 2 3 3 4 2 2" xfId="29311" xr:uid="{CE7B0A57-D783-46E9-B7F9-6F2DA730F320}"/>
    <cellStyle name="20% - Ênfase4 2 3 3 4 3" xfId="21391" xr:uid="{5039CF46-261D-4AC6-B436-08610CAEDFD9}"/>
    <cellStyle name="20% - Ênfase4 2 3 3 5" xfId="9494" xr:uid="{32D854ED-6881-436A-B8CF-2B4B0C02CDBC}"/>
    <cellStyle name="20% - Ênfase4 2 3 3 5 2" xfId="25351" xr:uid="{0ACC8876-25EC-4076-9DD3-549EAA234B1D}"/>
    <cellStyle name="20% - Ênfase4 2 3 3 6" xfId="17415" xr:uid="{1238D57B-7B43-4C63-A63F-C0B094C69DA4}"/>
    <cellStyle name="20% - Ênfase4 2 3 4" xfId="1027" xr:uid="{00000000-0005-0000-0000-000087000000}"/>
    <cellStyle name="20% - Ênfase4 2 3 4 2" xfId="2193" xr:uid="{C1C72B64-2993-4331-BB90-514E8A45E113}"/>
    <cellStyle name="20% - Ênfase4 2 3 4 2 2" xfId="4264" xr:uid="{A7756183-D37F-49C3-BE90-4A6FB8D488E2}"/>
    <cellStyle name="20% - Ênfase4 2 3 4 2 2 2" xfId="8224" xr:uid="{54439BA3-B79C-4821-B86B-70DE7A0CE0B1}"/>
    <cellStyle name="20% - Ênfase4 2 3 4 2 2 2 2" xfId="16144" xr:uid="{AB80E975-2772-408D-9D3C-7A7F37121B96}"/>
    <cellStyle name="20% - Ênfase4 2 3 4 2 2 2 2 2" xfId="32001" xr:uid="{210590C4-75BE-4453-83EE-37B069F98DA7}"/>
    <cellStyle name="20% - Ênfase4 2 3 4 2 2 2 3" xfId="24081" xr:uid="{BCB39D70-9F45-4DFA-BEEE-D29CC1587B5E}"/>
    <cellStyle name="20% - Ênfase4 2 3 4 2 2 3" xfId="12184" xr:uid="{AD5BFB63-E9E7-4ADE-87F3-5A314FE49300}"/>
    <cellStyle name="20% - Ênfase4 2 3 4 2 2 3 2" xfId="28041" xr:uid="{47F67BCF-CA3D-4738-A466-4F659DD4A5C0}"/>
    <cellStyle name="20% - Ênfase4 2 3 4 2 2 4" xfId="20121" xr:uid="{A76061F0-31C3-4E9E-884F-41ADBF08CD65}"/>
    <cellStyle name="20% - Ênfase4 2 3 4 2 3" xfId="6244" xr:uid="{5937F02C-D3FF-4C13-9936-D662D34953D8}"/>
    <cellStyle name="20% - Ênfase4 2 3 4 2 3 2" xfId="14164" xr:uid="{653DE0BB-E9B6-4C4D-9AF9-F353C9090CBA}"/>
    <cellStyle name="20% - Ênfase4 2 3 4 2 3 2 2" xfId="30021" xr:uid="{1436A136-4ABF-4AE1-A89A-C1DEA1A4C192}"/>
    <cellStyle name="20% - Ênfase4 2 3 4 2 3 3" xfId="22101" xr:uid="{BB404A87-6E1C-4FB6-A057-D64FAF4AFC30}"/>
    <cellStyle name="20% - Ênfase4 2 3 4 2 4" xfId="10204" xr:uid="{F8A22D48-3EBB-4615-9783-A2DB415EA5DF}"/>
    <cellStyle name="20% - Ênfase4 2 3 4 2 4 2" xfId="26061" xr:uid="{B80FA904-4B95-4083-B312-06C9D6842126}"/>
    <cellStyle name="20% - Ênfase4 2 3 4 2 5" xfId="18125" xr:uid="{A7F2D553-6F5B-4DA5-9027-47A69C67057E}"/>
    <cellStyle name="20% - Ênfase4 2 3 4 3" xfId="3845" xr:uid="{38091D13-4FBA-4C31-BD0D-6395F2F6FB54}"/>
    <cellStyle name="20% - Ênfase4 2 3 4 3 2" xfId="7807" xr:uid="{2D4CD381-CDE2-4F86-9CFE-BFA8823E3DED}"/>
    <cellStyle name="20% - Ênfase4 2 3 4 3 2 2" xfId="15727" xr:uid="{82A14773-B49B-49BB-BB6C-FC50205B9C1B}"/>
    <cellStyle name="20% - Ênfase4 2 3 4 3 2 2 2" xfId="31584" xr:uid="{0E4E9361-8883-466C-8958-C1E787170D3D}"/>
    <cellStyle name="20% - Ênfase4 2 3 4 3 2 3" xfId="23664" xr:uid="{75300677-B1C6-4344-B268-390486EF9EDC}"/>
    <cellStyle name="20% - Ênfase4 2 3 4 3 3" xfId="11767" xr:uid="{5B3BA858-EFC9-41B2-9C0E-404F539E5A91}"/>
    <cellStyle name="20% - Ênfase4 2 3 4 3 3 2" xfId="27624" xr:uid="{0367A5EA-4036-40CD-90C0-6168C9C908F7}"/>
    <cellStyle name="20% - Ênfase4 2 3 4 3 4" xfId="19704" xr:uid="{78D3E91F-3534-4296-8D22-F332D926CB8F}"/>
    <cellStyle name="20% - Ênfase4 2 3 4 4" xfId="5827" xr:uid="{F3958826-A13F-41C1-9D13-7D9BB6511C27}"/>
    <cellStyle name="20% - Ênfase4 2 3 4 4 2" xfId="13747" xr:uid="{AB1847D2-8AFB-42E2-A6AE-2920012EB66E}"/>
    <cellStyle name="20% - Ênfase4 2 3 4 4 2 2" xfId="29604" xr:uid="{05E4F919-99F9-4FB3-9F9B-FFF51A45B546}"/>
    <cellStyle name="20% - Ênfase4 2 3 4 4 3" xfId="21684" xr:uid="{31564438-D709-468A-B9A9-00D295EB6E97}"/>
    <cellStyle name="20% - Ênfase4 2 3 4 5" xfId="9787" xr:uid="{C9941184-560B-48A6-9C54-A8BA7B4C5F7D}"/>
    <cellStyle name="20% - Ênfase4 2 3 4 5 2" xfId="25644" xr:uid="{616F2343-B76F-47D0-A2F4-345A816AB035}"/>
    <cellStyle name="20% - Ênfase4 2 3 4 6" xfId="17708" xr:uid="{82783876-3398-4DFE-8FFB-70D3742E05BA}"/>
    <cellStyle name="20% - Ênfase4 2 3 5" xfId="2189" xr:uid="{46F9A1AF-52F9-4EC1-827B-07DCD2646D00}"/>
    <cellStyle name="20% - Ênfase4 2 3 5 2" xfId="4260" xr:uid="{7A5BA828-7866-49F5-AB5E-2B3EAAC2031B}"/>
    <cellStyle name="20% - Ênfase4 2 3 5 2 2" xfId="8220" xr:uid="{315E6163-CCF7-40F6-864A-46755E984AFE}"/>
    <cellStyle name="20% - Ênfase4 2 3 5 2 2 2" xfId="16140" xr:uid="{A63E658E-699D-40CB-811F-6A5C9A12F6CC}"/>
    <cellStyle name="20% - Ênfase4 2 3 5 2 2 2 2" xfId="31997" xr:uid="{FE2C3204-2FCA-440A-9974-AA5A7B2D7844}"/>
    <cellStyle name="20% - Ênfase4 2 3 5 2 2 3" xfId="24077" xr:uid="{2A8E9BEA-A7ED-450E-8F44-0C0B34FFCE67}"/>
    <cellStyle name="20% - Ênfase4 2 3 5 2 3" xfId="12180" xr:uid="{EA2690D2-3E40-47EE-AC2B-39F6F6AE26DE}"/>
    <cellStyle name="20% - Ênfase4 2 3 5 2 3 2" xfId="28037" xr:uid="{5BCB7ACA-B5F6-4F02-96A1-8923148B9324}"/>
    <cellStyle name="20% - Ênfase4 2 3 5 2 4" xfId="20117" xr:uid="{8A9AAE23-3E58-44CE-AB68-AF3457764A88}"/>
    <cellStyle name="20% - Ênfase4 2 3 5 3" xfId="6240" xr:uid="{B676448A-5665-4E3F-9181-7E3D87A93741}"/>
    <cellStyle name="20% - Ênfase4 2 3 5 3 2" xfId="14160" xr:uid="{7FD30147-6681-47F4-8960-26DA16A39A83}"/>
    <cellStyle name="20% - Ênfase4 2 3 5 3 2 2" xfId="30017" xr:uid="{BBE196D6-9017-410B-92A9-2BA9550F9B84}"/>
    <cellStyle name="20% - Ênfase4 2 3 5 3 3" xfId="22097" xr:uid="{C682E04D-C681-4A8B-AFF9-48122F89ECBA}"/>
    <cellStyle name="20% - Ênfase4 2 3 5 4" xfId="10200" xr:uid="{07A5325C-AFB3-49E1-8499-B7AC0881FE9B}"/>
    <cellStyle name="20% - Ênfase4 2 3 5 4 2" xfId="26057" xr:uid="{9D170756-C3D3-4E94-8669-07C0BC449EC8}"/>
    <cellStyle name="20% - Ênfase4 2 3 5 5" xfId="18121" xr:uid="{5D03E4B0-BF13-4A22-AD58-6B27C5C70FBD}"/>
    <cellStyle name="20% - Ênfase4 2 3 6" xfId="3227" xr:uid="{24EDA645-F16B-4D55-9CE8-522404603E42}"/>
    <cellStyle name="20% - Ênfase4 2 3 6 2" xfId="7189" xr:uid="{8F49C807-3495-44AD-A859-0441E4B31333}"/>
    <cellStyle name="20% - Ênfase4 2 3 6 2 2" xfId="15109" xr:uid="{6F864619-D3BB-4ECE-8048-78C099E4AC2E}"/>
    <cellStyle name="20% - Ênfase4 2 3 6 2 2 2" xfId="30966" xr:uid="{31644B2C-60F5-4535-AD35-50584F7A45F4}"/>
    <cellStyle name="20% - Ênfase4 2 3 6 2 3" xfId="23046" xr:uid="{97FF9C8F-95C0-4F14-AF92-E08788DFBE63}"/>
    <cellStyle name="20% - Ênfase4 2 3 6 3" xfId="11149" xr:uid="{781E4FCE-9298-4DDF-B876-F785C1939DB3}"/>
    <cellStyle name="20% - Ênfase4 2 3 6 3 2" xfId="27006" xr:uid="{33A45381-8BEF-4AA5-A380-D23BAC9B9D88}"/>
    <cellStyle name="20% - Ênfase4 2 3 6 4" xfId="19086" xr:uid="{9C55D4FD-81E1-445A-9582-9908DF4770C8}"/>
    <cellStyle name="20% - Ênfase4 2 3 7" xfId="5209" xr:uid="{E36C924D-511D-4CE1-A0D5-7C15264B01DD}"/>
    <cellStyle name="20% - Ênfase4 2 3 7 2" xfId="13129" xr:uid="{ECA2C112-67B6-4230-9ED8-B2B85D9ADD95}"/>
    <cellStyle name="20% - Ênfase4 2 3 7 2 2" xfId="28986" xr:uid="{DF4F59BD-5B1A-4A18-BC19-D7112D64916B}"/>
    <cellStyle name="20% - Ênfase4 2 3 7 3" xfId="21066" xr:uid="{F46E8C2D-0AC3-460E-9007-2EC6EA2B19B4}"/>
    <cellStyle name="20% - Ênfase4 2 3 8" xfId="9169" xr:uid="{11041E59-B453-49EC-8954-3B36BA0E4FBE}"/>
    <cellStyle name="20% - Ênfase4 2 3 8 2" xfId="25026" xr:uid="{B7C9BD42-A395-463D-B2FF-60476602FFD8}"/>
    <cellStyle name="20% - Ênfase4 2 3 9" xfId="17090" xr:uid="{0681BA10-CB7E-4ADC-A947-2D5FBD0816FB}"/>
    <cellStyle name="20% - Ênfase4 2 4" xfId="1028" xr:uid="{00000000-0005-0000-0000-000088000000}"/>
    <cellStyle name="20% - Ênfase4 2 4 2" xfId="2194" xr:uid="{21A495FE-FCAD-48AA-AD43-4AD88CF7CD11}"/>
    <cellStyle name="20% - Ênfase4 2 4 2 2" xfId="4265" xr:uid="{BD3C7819-8D76-4206-AEAB-1BC45BFD6CE4}"/>
    <cellStyle name="20% - Ênfase4 2 4 2 2 2" xfId="8225" xr:uid="{9E8286A3-CB0D-4E77-AD00-5E29F3FBAC6D}"/>
    <cellStyle name="20% - Ênfase4 2 4 2 2 2 2" xfId="16145" xr:uid="{3D18B804-68FC-4F8C-9928-075EC9E5DB24}"/>
    <cellStyle name="20% - Ênfase4 2 4 2 2 2 2 2" xfId="32002" xr:uid="{46FCB1E5-2238-4C4C-AA3A-3AC2BC8FF819}"/>
    <cellStyle name="20% - Ênfase4 2 4 2 2 2 3" xfId="24082" xr:uid="{06C92840-0B81-4F73-B0AB-6C2367D52F70}"/>
    <cellStyle name="20% - Ênfase4 2 4 2 2 3" xfId="12185" xr:uid="{5A540500-ACC1-4FDC-AC66-3681AEA848E9}"/>
    <cellStyle name="20% - Ênfase4 2 4 2 2 3 2" xfId="28042" xr:uid="{8E891777-3051-457B-9991-C90175701F88}"/>
    <cellStyle name="20% - Ênfase4 2 4 2 2 4" xfId="20122" xr:uid="{8943165C-8A29-45D3-9BB9-4BAECC8BE64A}"/>
    <cellStyle name="20% - Ênfase4 2 4 2 3" xfId="6245" xr:uid="{F66188C1-FE13-495B-AAB2-996867DD3B43}"/>
    <cellStyle name="20% - Ênfase4 2 4 2 3 2" xfId="14165" xr:uid="{ABCAF1BA-6B00-4847-8C3C-4463C9973518}"/>
    <cellStyle name="20% - Ênfase4 2 4 2 3 2 2" xfId="30022" xr:uid="{0F40DE39-EAB7-473F-AFA7-D2F42E32ED5D}"/>
    <cellStyle name="20% - Ênfase4 2 4 2 3 3" xfId="22102" xr:uid="{D51364D4-AB4D-495B-A486-FEA4C974C813}"/>
    <cellStyle name="20% - Ênfase4 2 4 2 4" xfId="10205" xr:uid="{8FBDF929-6C66-4B3F-891D-BE6A156F1BC1}"/>
    <cellStyle name="20% - Ênfase4 2 4 2 4 2" xfId="26062" xr:uid="{F2181448-B7C2-4C54-A312-967EEB909378}"/>
    <cellStyle name="20% - Ênfase4 2 4 2 5" xfId="18126" xr:uid="{88E44E22-57A0-4251-A49E-DB9925CFB535}"/>
    <cellStyle name="20% - Ênfase4 2 4 3" xfId="3846" xr:uid="{E011CF0C-5E8F-45E7-B524-BA79850EA9EA}"/>
    <cellStyle name="20% - Ênfase4 2 4 3 2" xfId="7808" xr:uid="{3883362D-7659-467F-B7DD-65190256B848}"/>
    <cellStyle name="20% - Ênfase4 2 4 3 2 2" xfId="15728" xr:uid="{FEA5B553-AE5B-4B7B-A980-964A804DDA41}"/>
    <cellStyle name="20% - Ênfase4 2 4 3 2 2 2" xfId="31585" xr:uid="{B9919BF5-74C7-48F5-A89C-D014390C10FA}"/>
    <cellStyle name="20% - Ênfase4 2 4 3 2 3" xfId="23665" xr:uid="{669B1A7C-D324-482A-87BE-6C5139412986}"/>
    <cellStyle name="20% - Ênfase4 2 4 3 3" xfId="11768" xr:uid="{18BE3827-EEAD-42C6-9D35-1B5AB4DB3A7A}"/>
    <cellStyle name="20% - Ênfase4 2 4 3 3 2" xfId="27625" xr:uid="{4B37B4BE-609A-4DAE-BB93-3D23F767BEF1}"/>
    <cellStyle name="20% - Ênfase4 2 4 3 4" xfId="19705" xr:uid="{901F9758-1A53-4635-BB89-620DD5298937}"/>
    <cellStyle name="20% - Ênfase4 2 4 4" xfId="5828" xr:uid="{54659D3B-8F8A-44C3-A7C4-E68B3D792CF9}"/>
    <cellStyle name="20% - Ênfase4 2 4 4 2" xfId="13748" xr:uid="{5F2C971B-DFA9-436C-B5AE-C5B43ACBBF11}"/>
    <cellStyle name="20% - Ênfase4 2 4 4 2 2" xfId="29605" xr:uid="{59C552E3-2D9E-4200-9C2E-BB66911D559A}"/>
    <cellStyle name="20% - Ênfase4 2 4 4 3" xfId="21685" xr:uid="{1FC49033-AFB6-407A-A912-AC855E56ECDA}"/>
    <cellStyle name="20% - Ênfase4 2 4 5" xfId="9788" xr:uid="{191EE543-6EA3-4B7D-817E-F621F6BC9C83}"/>
    <cellStyle name="20% - Ênfase4 2 4 5 2" xfId="25645" xr:uid="{9A9B1427-7AF1-4D7D-BDF5-BA8F6E679C71}"/>
    <cellStyle name="20% - Ênfase4 2 4 6" xfId="17709" xr:uid="{6FB6E1C7-2BAD-4276-94B4-AA6010DAD730}"/>
    <cellStyle name="20% - Ênfase4 2 5" xfId="1029" xr:uid="{00000000-0005-0000-0000-000089000000}"/>
    <cellStyle name="20% - Ênfase4 2 5 2" xfId="2195" xr:uid="{C29868A4-DB00-4819-B8B9-B9578DF17CC2}"/>
    <cellStyle name="20% - Ênfase4 2 5 2 2" xfId="4266" xr:uid="{C04EAC59-46AD-4722-8F82-ACFE88291788}"/>
    <cellStyle name="20% - Ênfase4 2 5 2 2 2" xfId="8226" xr:uid="{AD6D1BA9-874D-4C58-AC1B-F3F4ED15F657}"/>
    <cellStyle name="20% - Ênfase4 2 5 2 2 2 2" xfId="16146" xr:uid="{23B5FF14-DE7D-486A-A50E-7C599D45246A}"/>
    <cellStyle name="20% - Ênfase4 2 5 2 2 2 2 2" xfId="32003" xr:uid="{517A1AC5-C57D-4897-9AAB-04F3AE44DECF}"/>
    <cellStyle name="20% - Ênfase4 2 5 2 2 2 3" xfId="24083" xr:uid="{2DDF0774-445F-4F1A-95C0-CFB6B11F272E}"/>
    <cellStyle name="20% - Ênfase4 2 5 2 2 3" xfId="12186" xr:uid="{7836E344-4B28-41F1-A8E0-69F1365B33EE}"/>
    <cellStyle name="20% - Ênfase4 2 5 2 2 3 2" xfId="28043" xr:uid="{837855DA-4801-42FE-98B8-E8634ADDDF67}"/>
    <cellStyle name="20% - Ênfase4 2 5 2 2 4" xfId="20123" xr:uid="{22D0FC82-3898-420B-A282-180F0BA88C04}"/>
    <cellStyle name="20% - Ênfase4 2 5 2 3" xfId="6246" xr:uid="{883BF272-DF0D-438A-9BC7-A5447DC315AA}"/>
    <cellStyle name="20% - Ênfase4 2 5 2 3 2" xfId="14166" xr:uid="{4DE6C2E8-0F9B-4A94-9872-BB6A05E11101}"/>
    <cellStyle name="20% - Ênfase4 2 5 2 3 2 2" xfId="30023" xr:uid="{D4FDE1A9-41FD-4F57-AFA0-60E3827B53CE}"/>
    <cellStyle name="20% - Ênfase4 2 5 2 3 3" xfId="22103" xr:uid="{B09DD0A9-39BB-4836-AC17-E26B6C9BBE92}"/>
    <cellStyle name="20% - Ênfase4 2 5 2 4" xfId="10206" xr:uid="{6997D378-9DDE-4236-9051-5C86A7EADBFA}"/>
    <cellStyle name="20% - Ênfase4 2 5 2 4 2" xfId="26063" xr:uid="{4D5DAAE4-DE06-4217-BEB3-7031B9B53774}"/>
    <cellStyle name="20% - Ênfase4 2 5 2 5" xfId="18127" xr:uid="{5179DC4E-19DC-4937-BA80-600E80C49E25}"/>
    <cellStyle name="20% - Ênfase4 2 5 3" xfId="3847" xr:uid="{49EE26E8-319A-4EC9-9371-B3797313B477}"/>
    <cellStyle name="20% - Ênfase4 2 5 3 2" xfId="7809" xr:uid="{4F9FADEB-F5E8-4825-892A-A86ADA127D4B}"/>
    <cellStyle name="20% - Ênfase4 2 5 3 2 2" xfId="15729" xr:uid="{8FFB4569-2C8B-486D-94BC-F276AFF41FF5}"/>
    <cellStyle name="20% - Ênfase4 2 5 3 2 2 2" xfId="31586" xr:uid="{29550BFB-F435-4E7D-AF2F-9915709B8E04}"/>
    <cellStyle name="20% - Ênfase4 2 5 3 2 3" xfId="23666" xr:uid="{365816C5-1E2E-489D-A5B0-7459F006F6C8}"/>
    <cellStyle name="20% - Ênfase4 2 5 3 3" xfId="11769" xr:uid="{B4F22615-2955-466E-9990-5E0DEB93C886}"/>
    <cellStyle name="20% - Ênfase4 2 5 3 3 2" xfId="27626" xr:uid="{829E3334-B5A3-4619-9A9A-178165514B73}"/>
    <cellStyle name="20% - Ênfase4 2 5 3 4" xfId="19706" xr:uid="{6A7BEE40-AF97-4989-8B29-0CA7730942AD}"/>
    <cellStyle name="20% - Ênfase4 2 5 4" xfId="5829" xr:uid="{5B3D72AB-D347-4227-9C6B-2FD4C10BE9D7}"/>
    <cellStyle name="20% - Ênfase4 2 5 4 2" xfId="13749" xr:uid="{93DCBDA4-FC60-41A8-AAD5-14A55945AC4C}"/>
    <cellStyle name="20% - Ênfase4 2 5 4 2 2" xfId="29606" xr:uid="{61F6E67C-7705-4F97-BA58-02252B5411BA}"/>
    <cellStyle name="20% - Ênfase4 2 5 4 3" xfId="21686" xr:uid="{74C49208-46F1-4059-9E02-D34506B222FE}"/>
    <cellStyle name="20% - Ênfase4 2 5 5" xfId="9789" xr:uid="{CFDE58D0-70C0-48CD-827F-C87E5942C10E}"/>
    <cellStyle name="20% - Ênfase4 2 5 5 2" xfId="25646" xr:uid="{794E0F6C-969F-4360-8F40-AACF6FCB0A23}"/>
    <cellStyle name="20% - Ênfase4 2 5 6" xfId="17710" xr:uid="{C6ECA592-2FBC-436C-AC05-493F21C4F487}"/>
    <cellStyle name="20% - Ênfase4 2 6" xfId="1030" xr:uid="{00000000-0005-0000-0000-00008A000000}"/>
    <cellStyle name="20% - Ênfase4 2 6 2" xfId="2196" xr:uid="{C2CC7AD5-088B-40DD-917F-979F0F9814C6}"/>
    <cellStyle name="20% - Ênfase4 2 6 2 2" xfId="4267" xr:uid="{C550095B-2BCB-4933-8654-97CCA947ED4C}"/>
    <cellStyle name="20% - Ênfase4 2 6 2 2 2" xfId="8227" xr:uid="{B86FE24A-6D68-44FA-BA33-49FD9BB8E9CF}"/>
    <cellStyle name="20% - Ênfase4 2 6 2 2 2 2" xfId="16147" xr:uid="{474FC7E9-13E4-42C9-A343-4E10529E30AF}"/>
    <cellStyle name="20% - Ênfase4 2 6 2 2 2 2 2" xfId="32004" xr:uid="{F17CD64D-3C83-4B8F-8957-EC1733904E73}"/>
    <cellStyle name="20% - Ênfase4 2 6 2 2 2 3" xfId="24084" xr:uid="{B61D0172-CC67-4BEF-BEE3-0C16606CCBF8}"/>
    <cellStyle name="20% - Ênfase4 2 6 2 2 3" xfId="12187" xr:uid="{3D275987-9BFD-4159-9CA6-05409CF7A79D}"/>
    <cellStyle name="20% - Ênfase4 2 6 2 2 3 2" xfId="28044" xr:uid="{E6FA266E-E02F-4743-93DE-8AE37228E73D}"/>
    <cellStyle name="20% - Ênfase4 2 6 2 2 4" xfId="20124" xr:uid="{10C2C678-D487-4A5D-AEFD-EB6D7A58E1AC}"/>
    <cellStyle name="20% - Ênfase4 2 6 2 3" xfId="6247" xr:uid="{3D514E23-C2D4-467F-B90F-DAD443B9473F}"/>
    <cellStyle name="20% - Ênfase4 2 6 2 3 2" xfId="14167" xr:uid="{F8E87F85-4134-4DED-8A65-D8EB41B8B2B3}"/>
    <cellStyle name="20% - Ênfase4 2 6 2 3 2 2" xfId="30024" xr:uid="{62ABC87E-476C-4242-90E5-95845082E9D4}"/>
    <cellStyle name="20% - Ênfase4 2 6 2 3 3" xfId="22104" xr:uid="{DF40304E-EA80-4516-B00B-9EA977FD908F}"/>
    <cellStyle name="20% - Ênfase4 2 6 2 4" xfId="10207" xr:uid="{7858CDBC-C9D5-49F5-8F14-974D7DA09CD1}"/>
    <cellStyle name="20% - Ênfase4 2 6 2 4 2" xfId="26064" xr:uid="{95F3BC29-4D64-40A3-AAE6-FF8760E46A86}"/>
    <cellStyle name="20% - Ênfase4 2 6 2 5" xfId="18128" xr:uid="{3B16B573-B7A6-4270-AAEA-0FFD52439C72}"/>
    <cellStyle name="20% - Ênfase4 2 6 3" xfId="3848" xr:uid="{049E6B4E-533F-4197-B981-B8F2BA2E1B5F}"/>
    <cellStyle name="20% - Ênfase4 2 6 3 2" xfId="7810" xr:uid="{C3D22BC9-7941-4138-BE90-97E2CCF7C0BB}"/>
    <cellStyle name="20% - Ênfase4 2 6 3 2 2" xfId="15730" xr:uid="{A5D9DAEF-5773-4964-A033-119798204D32}"/>
    <cellStyle name="20% - Ênfase4 2 6 3 2 2 2" xfId="31587" xr:uid="{EF5D1481-0D85-4C92-8640-D5C27CE30DD1}"/>
    <cellStyle name="20% - Ênfase4 2 6 3 2 3" xfId="23667" xr:uid="{3AB9EC2D-B2CF-430B-A58C-37C2E4EA4073}"/>
    <cellStyle name="20% - Ênfase4 2 6 3 3" xfId="11770" xr:uid="{AA84CB14-CD37-4648-B5B2-9F7E722CA66E}"/>
    <cellStyle name="20% - Ênfase4 2 6 3 3 2" xfId="27627" xr:uid="{E95FD19A-515A-488C-AB8D-E491ECD97606}"/>
    <cellStyle name="20% - Ênfase4 2 6 3 4" xfId="19707" xr:uid="{C0261763-A0F3-461D-9458-3404763A41AE}"/>
    <cellStyle name="20% - Ênfase4 2 6 4" xfId="5830" xr:uid="{59DB831E-282A-4F93-8882-D81778EE166F}"/>
    <cellStyle name="20% - Ênfase4 2 6 4 2" xfId="13750" xr:uid="{2C82B5AC-E9D0-495D-9B27-1F47483985B5}"/>
    <cellStyle name="20% - Ênfase4 2 6 4 2 2" xfId="29607" xr:uid="{DB7B45E8-5742-495D-9832-99061786128E}"/>
    <cellStyle name="20% - Ênfase4 2 6 4 3" xfId="21687" xr:uid="{B386EEB7-BAEA-4F76-BB7A-FF3566CB4235}"/>
    <cellStyle name="20% - Ênfase4 2 6 5" xfId="9790" xr:uid="{11084AB0-FCBF-432B-88B4-B5D7D3037A3F}"/>
    <cellStyle name="20% - Ênfase4 2 6 5 2" xfId="25647" xr:uid="{FD05C0F3-E838-4F5B-B5B4-D50E02BE6C8D}"/>
    <cellStyle name="20% - Ênfase4 2 6 6" xfId="17711" xr:uid="{58407DA7-D4E7-40F4-8728-5F2D2E2C8B6E}"/>
    <cellStyle name="20% - Ênfase4 2 7" xfId="1031" xr:uid="{00000000-0005-0000-0000-00008B000000}"/>
    <cellStyle name="20% - Ênfase4 2 7 2" xfId="2197" xr:uid="{BD1EEEB6-ADD5-46E7-9290-8D08F495C212}"/>
    <cellStyle name="20% - Ênfase4 2 7 2 2" xfId="4268" xr:uid="{423A2314-4E1E-4A4A-B7A8-94EE0FF4067F}"/>
    <cellStyle name="20% - Ênfase4 2 7 2 2 2" xfId="8228" xr:uid="{5B3CD0F9-16F6-464F-B272-631B35EF4BF6}"/>
    <cellStyle name="20% - Ênfase4 2 7 2 2 2 2" xfId="16148" xr:uid="{81CD815C-6C2D-4C90-8F78-BA82ED2C0AC7}"/>
    <cellStyle name="20% - Ênfase4 2 7 2 2 2 2 2" xfId="32005" xr:uid="{5A06D06D-2294-4452-AA5B-1288F976F0D6}"/>
    <cellStyle name="20% - Ênfase4 2 7 2 2 2 3" xfId="24085" xr:uid="{67050D29-4ACC-4C4C-9A65-B93F5B476EFA}"/>
    <cellStyle name="20% - Ênfase4 2 7 2 2 3" xfId="12188" xr:uid="{4B3EDDD0-0FFE-45C0-A693-ED82C16BBD09}"/>
    <cellStyle name="20% - Ênfase4 2 7 2 2 3 2" xfId="28045" xr:uid="{DF61E746-285B-4971-A33F-A6C61C49AF49}"/>
    <cellStyle name="20% - Ênfase4 2 7 2 2 4" xfId="20125" xr:uid="{D5C8FCB9-F4ED-48F6-A713-714017D04216}"/>
    <cellStyle name="20% - Ênfase4 2 7 2 3" xfId="6248" xr:uid="{6A12B95F-532C-46D0-9AD3-1C1FD4A1BCEC}"/>
    <cellStyle name="20% - Ênfase4 2 7 2 3 2" xfId="14168" xr:uid="{D52C897E-B1E8-42A0-A4D4-CACE679347BB}"/>
    <cellStyle name="20% - Ênfase4 2 7 2 3 2 2" xfId="30025" xr:uid="{7692A22E-6DC1-4FBC-A3E2-05F5205EB158}"/>
    <cellStyle name="20% - Ênfase4 2 7 2 3 3" xfId="22105" xr:uid="{B6B2B920-E2FF-4B69-A50A-F015ABB736B5}"/>
    <cellStyle name="20% - Ênfase4 2 7 2 4" xfId="10208" xr:uid="{04EB2C0C-7F5F-4277-88C4-97F7733CCC55}"/>
    <cellStyle name="20% - Ênfase4 2 7 2 4 2" xfId="26065" xr:uid="{5E7BB099-37B3-4BED-8720-D7AE0ABBE342}"/>
    <cellStyle name="20% - Ênfase4 2 7 2 5" xfId="18129" xr:uid="{528D5CC1-98AC-4321-921E-0CB17CDDA8F6}"/>
    <cellStyle name="20% - Ênfase4 2 7 3" xfId="3849" xr:uid="{C8852C7A-00F9-403C-9456-6708153984E5}"/>
    <cellStyle name="20% - Ênfase4 2 7 3 2" xfId="7811" xr:uid="{BFDC67D7-4DB9-4DCB-B612-7F31A0348D25}"/>
    <cellStyle name="20% - Ênfase4 2 7 3 2 2" xfId="15731" xr:uid="{59F4F70A-8055-4FE4-9B69-8BA51460FB56}"/>
    <cellStyle name="20% - Ênfase4 2 7 3 2 2 2" xfId="31588" xr:uid="{DB61CF32-7602-48F6-B102-F8BE071093B9}"/>
    <cellStyle name="20% - Ênfase4 2 7 3 2 3" xfId="23668" xr:uid="{7D9C1200-044B-4A52-88AB-729E9B917181}"/>
    <cellStyle name="20% - Ênfase4 2 7 3 3" xfId="11771" xr:uid="{FD1DF5E0-4C54-4759-8335-8F97B1EF4D2A}"/>
    <cellStyle name="20% - Ênfase4 2 7 3 3 2" xfId="27628" xr:uid="{89676BDE-ACF9-4BE6-959A-DF3B0BAA0C09}"/>
    <cellStyle name="20% - Ênfase4 2 7 3 4" xfId="19708" xr:uid="{25A7A039-17E9-44E3-81E7-6D193380534A}"/>
    <cellStyle name="20% - Ênfase4 2 7 4" xfId="5831" xr:uid="{008C053F-F7CE-42D2-81C7-772E6B69959B}"/>
    <cellStyle name="20% - Ênfase4 2 7 4 2" xfId="13751" xr:uid="{95296C21-5F55-4951-B5A5-B9C495AC8ED3}"/>
    <cellStyle name="20% - Ênfase4 2 7 4 2 2" xfId="29608" xr:uid="{7A6B1D27-A0D7-4FA3-9381-2C8B441F4833}"/>
    <cellStyle name="20% - Ênfase4 2 7 4 3" xfId="21688" xr:uid="{3DBA712B-E1BD-437A-82BD-AFA9C553255D}"/>
    <cellStyle name="20% - Ênfase4 2 7 5" xfId="9791" xr:uid="{C828B9FC-918A-41D7-9999-3CA8918C4EBA}"/>
    <cellStyle name="20% - Ênfase4 2 7 5 2" xfId="25648" xr:uid="{0D182F98-B2CE-4A8B-9F96-435CA9935B6D}"/>
    <cellStyle name="20% - Ênfase4 2 7 6" xfId="17712" xr:uid="{1827F3D4-8B40-447C-AF02-CBE19B39AFF2}"/>
    <cellStyle name="20% - Ênfase4 2 8" xfId="1032" xr:uid="{00000000-0005-0000-0000-00008C000000}"/>
    <cellStyle name="20% - Ênfase4 2 9" xfId="1024" xr:uid="{00000000-0005-0000-0000-00008D000000}"/>
    <cellStyle name="20% - Ênfase4 2 9 2" xfId="2198" xr:uid="{E8AB6C06-0A48-4AEA-9D8D-EB741D9BCFFC}"/>
    <cellStyle name="20% - Ênfase4 2 9 2 2" xfId="4269" xr:uid="{2655DFD7-77F0-41F4-8B10-D48D399B354E}"/>
    <cellStyle name="20% - Ênfase4 2 9 2 2 2" xfId="8229" xr:uid="{EE044AB3-F59A-4538-AB6B-80E1FF54F9F2}"/>
    <cellStyle name="20% - Ênfase4 2 9 2 2 2 2" xfId="16149" xr:uid="{0B29DC65-8B5E-4014-90F4-BF90FED1390F}"/>
    <cellStyle name="20% - Ênfase4 2 9 2 2 2 2 2" xfId="32006" xr:uid="{3A87BE46-AE63-4471-9E60-F1740A346BC4}"/>
    <cellStyle name="20% - Ênfase4 2 9 2 2 2 3" xfId="24086" xr:uid="{A5824181-E3E6-4AB4-9C6F-2815B0290C07}"/>
    <cellStyle name="20% - Ênfase4 2 9 2 2 3" xfId="12189" xr:uid="{7FEF7151-15C2-4459-B157-D96BFDC5966F}"/>
    <cellStyle name="20% - Ênfase4 2 9 2 2 3 2" xfId="28046" xr:uid="{A689AB78-1CA4-4705-A605-AC5ED2BFBFFB}"/>
    <cellStyle name="20% - Ênfase4 2 9 2 2 4" xfId="20126" xr:uid="{E0599159-C86C-4D0D-95C1-C2B7DD225C11}"/>
    <cellStyle name="20% - Ênfase4 2 9 2 3" xfId="6249" xr:uid="{0ACC1AE1-599D-4F4F-9EAF-2912D57A470C}"/>
    <cellStyle name="20% - Ênfase4 2 9 2 3 2" xfId="14169" xr:uid="{4628ED31-CE83-44CD-8292-FAFEEB20334C}"/>
    <cellStyle name="20% - Ênfase4 2 9 2 3 2 2" xfId="30026" xr:uid="{50BCCFD0-F555-4928-BA19-36912CEBC266}"/>
    <cellStyle name="20% - Ênfase4 2 9 2 3 3" xfId="22106" xr:uid="{2EF3DE5E-E59D-4186-9662-32ED5DAF2805}"/>
    <cellStyle name="20% - Ênfase4 2 9 2 4" xfId="10209" xr:uid="{F454245E-F346-4B3B-B5CD-D16A2729AD7F}"/>
    <cellStyle name="20% - Ênfase4 2 9 2 4 2" xfId="26066" xr:uid="{B4A6C6EF-AD2F-4711-B5C9-2C6A8F49A1D5}"/>
    <cellStyle name="20% - Ênfase4 2 9 2 5" xfId="18130" xr:uid="{F2F82BC0-CF15-484F-8A5C-2866E32F11E4}"/>
    <cellStyle name="20% - Ênfase4 2 9 3" xfId="3842" xr:uid="{CFFFA8F1-81D6-4678-BE1F-6BCB95FE4905}"/>
    <cellStyle name="20% - Ênfase4 2 9 3 2" xfId="7804" xr:uid="{865B917A-61EB-4628-9904-5B39BAE149EF}"/>
    <cellStyle name="20% - Ênfase4 2 9 3 2 2" xfId="15724" xr:uid="{F195C858-A8FA-4B40-83C1-1FA7B21A6F27}"/>
    <cellStyle name="20% - Ênfase4 2 9 3 2 2 2" xfId="31581" xr:uid="{71CFEE67-F22E-43E0-B25E-896B33B65483}"/>
    <cellStyle name="20% - Ênfase4 2 9 3 2 3" xfId="23661" xr:uid="{E2BBF1C3-05F0-46AC-B655-070D0008858C}"/>
    <cellStyle name="20% - Ênfase4 2 9 3 3" xfId="11764" xr:uid="{26ACD500-1481-4603-A0E0-2F6ACDBE8F27}"/>
    <cellStyle name="20% - Ênfase4 2 9 3 3 2" xfId="27621" xr:uid="{966EB82F-7F66-4FF6-ABB6-9B87C7A708CE}"/>
    <cellStyle name="20% - Ênfase4 2 9 3 4" xfId="19701" xr:uid="{6AFD96D9-3514-410B-B03D-1DFE7633AD61}"/>
    <cellStyle name="20% - Ênfase4 2 9 4" xfId="5824" xr:uid="{5166A972-BF58-4658-AD49-675950EEF102}"/>
    <cellStyle name="20% - Ênfase4 2 9 4 2" xfId="13744" xr:uid="{B1E835AA-E362-462B-A12B-908067C09CE0}"/>
    <cellStyle name="20% - Ênfase4 2 9 4 2 2" xfId="29601" xr:uid="{3BF48A05-02BE-4521-85AC-EEB457D93F40}"/>
    <cellStyle name="20% - Ênfase4 2 9 4 3" xfId="21681" xr:uid="{51A0DE13-5A96-4D91-9AC6-B3B9F680C868}"/>
    <cellStyle name="20% - Ênfase4 2 9 5" xfId="9784" xr:uid="{A24BECAB-EF9C-49C8-B659-6409B263D0AD}"/>
    <cellStyle name="20% - Ênfase4 2 9 5 2" xfId="25641" xr:uid="{6BC18CFE-5D2D-43F1-95DF-6DAB1944579E}"/>
    <cellStyle name="20% - Ênfase4 2 9 6" xfId="17705" xr:uid="{0C62C678-5ABA-440F-9D2E-75D93CCDF941}"/>
    <cellStyle name="20% - Ênfase4 3" xfId="127" xr:uid="{00000000-0005-0000-0000-00008E000000}"/>
    <cellStyle name="20% - Ênfase4 3 2" xfId="332" xr:uid="{00000000-0005-0000-0000-00008F000000}"/>
    <cellStyle name="20% - Ênfase4 3 2 2" xfId="468" xr:uid="{00000000-0005-0000-0000-000090000000}"/>
    <cellStyle name="20% - Ênfase4 3 2 2 2" xfId="858" xr:uid="{00000000-0005-0000-0000-000091000000}"/>
    <cellStyle name="20% - Ênfase4 3 2 2 2 2" xfId="2201" xr:uid="{ACF89CF0-B8B1-474A-9D8A-4BE16E63F521}"/>
    <cellStyle name="20% - Ênfase4 3 2 2 2 2 2" xfId="4272" xr:uid="{3FB86FBA-89E4-4FB5-9628-A2B3CD557834}"/>
    <cellStyle name="20% - Ênfase4 3 2 2 2 2 2 2" xfId="8232" xr:uid="{A7EEE452-670A-4262-A804-808CEF79407A}"/>
    <cellStyle name="20% - Ênfase4 3 2 2 2 2 2 2 2" xfId="16152" xr:uid="{7F086D05-BF48-498C-9758-C54560DE036C}"/>
    <cellStyle name="20% - Ênfase4 3 2 2 2 2 2 2 2 2" xfId="32009" xr:uid="{86F5942C-DA0A-42C3-98EF-6AA9AD7C139A}"/>
    <cellStyle name="20% - Ênfase4 3 2 2 2 2 2 2 3" xfId="24089" xr:uid="{3B79EAB9-DACA-4383-ABB3-81F1CE61302C}"/>
    <cellStyle name="20% - Ênfase4 3 2 2 2 2 2 3" xfId="12192" xr:uid="{DF327C16-267A-4446-B593-18E376FB0D0C}"/>
    <cellStyle name="20% - Ênfase4 3 2 2 2 2 2 3 2" xfId="28049" xr:uid="{A538C044-2966-45AB-819D-D46B9F3549E3}"/>
    <cellStyle name="20% - Ênfase4 3 2 2 2 2 2 4" xfId="20129" xr:uid="{A3852804-C58D-4664-B8CF-A906EE5772EB}"/>
    <cellStyle name="20% - Ênfase4 3 2 2 2 2 3" xfId="6252" xr:uid="{05EB5252-E91D-4AE9-8CD9-B03CDF78D673}"/>
    <cellStyle name="20% - Ênfase4 3 2 2 2 2 3 2" xfId="14172" xr:uid="{F13042EB-C185-45B9-A930-04452E2EDACB}"/>
    <cellStyle name="20% - Ênfase4 3 2 2 2 2 3 2 2" xfId="30029" xr:uid="{D34168FF-811E-4520-9A99-34EC59B42F9D}"/>
    <cellStyle name="20% - Ênfase4 3 2 2 2 2 3 3" xfId="22109" xr:uid="{31D209CC-DC76-4CEB-9016-1645E6F44DB2}"/>
    <cellStyle name="20% - Ênfase4 3 2 2 2 2 4" xfId="10212" xr:uid="{13D0DCEE-932F-484E-9D88-0DAC0A772284}"/>
    <cellStyle name="20% - Ênfase4 3 2 2 2 2 4 2" xfId="26069" xr:uid="{EFB196A2-2C91-446F-80AF-F4D1A55979F2}"/>
    <cellStyle name="20% - Ênfase4 3 2 2 2 2 5" xfId="18133" xr:uid="{728FA56F-432C-4862-9D49-61DC4FA4957B}"/>
    <cellStyle name="20% - Ênfase4 3 2 2 2 3" xfId="3701" xr:uid="{A2305AF9-6669-438E-A572-661C45A5B6FB}"/>
    <cellStyle name="20% - Ênfase4 3 2 2 2 3 2" xfId="7663" xr:uid="{2834974B-D0D5-40FE-8822-B992B6BC59A5}"/>
    <cellStyle name="20% - Ênfase4 3 2 2 2 3 2 2" xfId="15583" xr:uid="{E141B5BE-BA35-4574-81D6-1D842042A6AE}"/>
    <cellStyle name="20% - Ênfase4 3 2 2 2 3 2 2 2" xfId="31440" xr:uid="{EA6F3201-F536-4804-8C07-3A195FE79954}"/>
    <cellStyle name="20% - Ênfase4 3 2 2 2 3 2 3" xfId="23520" xr:uid="{4C4EB032-4601-4880-A23C-FFD0E00028DE}"/>
    <cellStyle name="20% - Ênfase4 3 2 2 2 3 3" xfId="11623" xr:uid="{3A1AA9B6-7702-4E25-8B42-9255866EBA93}"/>
    <cellStyle name="20% - Ênfase4 3 2 2 2 3 3 2" xfId="27480" xr:uid="{5BCA8B94-B0DE-4E8E-9509-DDE10C3788C7}"/>
    <cellStyle name="20% - Ênfase4 3 2 2 2 3 4" xfId="19560" xr:uid="{AC7CC825-65DC-484D-A79C-AC2B91C3BB69}"/>
    <cellStyle name="20% - Ênfase4 3 2 2 2 4" xfId="5683" xr:uid="{FF9F5188-094B-431C-99E9-B9AA9F653E53}"/>
    <cellStyle name="20% - Ênfase4 3 2 2 2 4 2" xfId="13603" xr:uid="{7BEF67CB-AB41-4A90-A419-EEBD9D0BA1C7}"/>
    <cellStyle name="20% - Ênfase4 3 2 2 2 4 2 2" xfId="29460" xr:uid="{51D6D95B-CC56-418A-9D2B-6F554212403A}"/>
    <cellStyle name="20% - Ênfase4 3 2 2 2 4 3" xfId="21540" xr:uid="{054E9DD1-D6C3-43DC-B74D-DF7480426AE0}"/>
    <cellStyle name="20% - Ênfase4 3 2 2 2 5" xfId="9643" xr:uid="{05C148CF-72F0-4899-9568-C47E1F5FDBDB}"/>
    <cellStyle name="20% - Ênfase4 3 2 2 2 5 2" xfId="25500" xr:uid="{CF843EE4-E0BA-4B40-9D69-48CFA8743B4D}"/>
    <cellStyle name="20% - Ênfase4 3 2 2 2 6" xfId="17564" xr:uid="{030F0737-7C02-453C-A0D4-8CB67FD812D9}"/>
    <cellStyle name="20% - Ênfase4 3 2 2 3" xfId="2200" xr:uid="{F15CAFEA-EE8E-496E-9B5B-D11108A7A832}"/>
    <cellStyle name="20% - Ênfase4 3 2 2 3 2" xfId="4271" xr:uid="{D4BEE627-48F4-42CA-B773-9EA72786BC88}"/>
    <cellStyle name="20% - Ênfase4 3 2 2 3 2 2" xfId="8231" xr:uid="{2421D5B5-B954-44FB-9771-3654BDA69CBF}"/>
    <cellStyle name="20% - Ênfase4 3 2 2 3 2 2 2" xfId="16151" xr:uid="{B34BA22D-15E9-4D44-A94A-615EF118DC02}"/>
    <cellStyle name="20% - Ênfase4 3 2 2 3 2 2 2 2" xfId="32008" xr:uid="{DBA7629C-3A3E-4FFB-A247-FF2E2D3FE7DF}"/>
    <cellStyle name="20% - Ênfase4 3 2 2 3 2 2 3" xfId="24088" xr:uid="{5978C7F6-F9C9-4CB2-A3DF-DBFEDE28C4E0}"/>
    <cellStyle name="20% - Ênfase4 3 2 2 3 2 3" xfId="12191" xr:uid="{1E37D0C1-02EE-449B-AD85-917B915B465A}"/>
    <cellStyle name="20% - Ênfase4 3 2 2 3 2 3 2" xfId="28048" xr:uid="{52374FA9-E578-48A3-BA63-85F936FBAE5D}"/>
    <cellStyle name="20% - Ênfase4 3 2 2 3 2 4" xfId="20128" xr:uid="{25D1FD4E-9359-4A44-82FB-8B567A3D16E3}"/>
    <cellStyle name="20% - Ênfase4 3 2 2 3 3" xfId="6251" xr:uid="{D18603E9-1F10-41A0-812A-339A5208E03D}"/>
    <cellStyle name="20% - Ênfase4 3 2 2 3 3 2" xfId="14171" xr:uid="{21E725D1-2ADC-428B-A20F-E2A08AB6E28B}"/>
    <cellStyle name="20% - Ênfase4 3 2 2 3 3 2 2" xfId="30028" xr:uid="{D205C452-E38E-475B-BD8C-7227313BC723}"/>
    <cellStyle name="20% - Ênfase4 3 2 2 3 3 3" xfId="22108" xr:uid="{3A7C11F0-D983-4D6E-93C0-8E227CFC4AE2}"/>
    <cellStyle name="20% - Ênfase4 3 2 2 3 4" xfId="10211" xr:uid="{0FDAC5CB-8E50-4A65-9E9D-697FC42182FD}"/>
    <cellStyle name="20% - Ênfase4 3 2 2 3 4 2" xfId="26068" xr:uid="{126412B3-AA1B-488E-B1D4-7F6421398344}"/>
    <cellStyle name="20% - Ênfase4 3 2 2 3 5" xfId="18132" xr:uid="{5F90D482-849E-479D-B288-25BC06D948DC}"/>
    <cellStyle name="20% - Ênfase4 3 2 2 4" xfId="3376" xr:uid="{0EC5A45B-42EB-4791-9728-A412EF716FFC}"/>
    <cellStyle name="20% - Ênfase4 3 2 2 4 2" xfId="7338" xr:uid="{CD87080C-7D4A-453D-9487-1D05FF7A446B}"/>
    <cellStyle name="20% - Ênfase4 3 2 2 4 2 2" xfId="15258" xr:uid="{C361C5DF-6224-47E7-B9EA-C4A70A9CE1DC}"/>
    <cellStyle name="20% - Ênfase4 3 2 2 4 2 2 2" xfId="31115" xr:uid="{547A24F7-DD09-4108-BA8D-EF8F0ABD495E}"/>
    <cellStyle name="20% - Ênfase4 3 2 2 4 2 3" xfId="23195" xr:uid="{EBB7D4AE-C22D-4AC0-86DF-7AF835281EAB}"/>
    <cellStyle name="20% - Ênfase4 3 2 2 4 3" xfId="11298" xr:uid="{67ECB29F-4E39-4F78-915F-9840A6B32F27}"/>
    <cellStyle name="20% - Ênfase4 3 2 2 4 3 2" xfId="27155" xr:uid="{20818023-DE15-41D1-BD9D-DEEFBD4CCD1D}"/>
    <cellStyle name="20% - Ênfase4 3 2 2 4 4" xfId="19235" xr:uid="{640CF1C4-8B63-42C3-8C18-44F0D134D325}"/>
    <cellStyle name="20% - Ênfase4 3 2 2 5" xfId="5358" xr:uid="{FFD748FF-41B5-4398-900D-82DD29DDC874}"/>
    <cellStyle name="20% - Ênfase4 3 2 2 5 2" xfId="13278" xr:uid="{8AD2BC24-0B54-4682-8BA7-35F83614F611}"/>
    <cellStyle name="20% - Ênfase4 3 2 2 5 2 2" xfId="29135" xr:uid="{6C137A85-6631-4ECD-89B4-EE4162A25B58}"/>
    <cellStyle name="20% - Ênfase4 3 2 2 5 3" xfId="21215" xr:uid="{C824BAB9-96B4-45D5-910C-ACBF625BB26E}"/>
    <cellStyle name="20% - Ênfase4 3 2 2 6" xfId="9318" xr:uid="{BB87B0C3-0E82-4E81-B08B-D3B597790472}"/>
    <cellStyle name="20% - Ênfase4 3 2 2 6 2" xfId="25175" xr:uid="{92EC11C6-AC9B-4525-B4A9-46ED1403B1A9}"/>
    <cellStyle name="20% - Ênfase4 3 2 2 7" xfId="17239" xr:uid="{86007D4A-7570-4977-B275-5B7E7940626B}"/>
    <cellStyle name="20% - Ênfase4 3 2 3" xfId="723" xr:uid="{00000000-0005-0000-0000-000092000000}"/>
    <cellStyle name="20% - Ênfase4 3 2 3 2" xfId="2202" xr:uid="{FF941E9A-BE67-4ABE-9BEA-2FA8BA6A5A1F}"/>
    <cellStyle name="20% - Ênfase4 3 2 3 2 2" xfId="4273" xr:uid="{4E4A7554-5270-41C4-BFED-0EE58B1F9803}"/>
    <cellStyle name="20% - Ênfase4 3 2 3 2 2 2" xfId="8233" xr:uid="{D3ECD918-9839-4D30-8706-3B13DF796B85}"/>
    <cellStyle name="20% - Ênfase4 3 2 3 2 2 2 2" xfId="16153" xr:uid="{D0CD7441-E9BC-4485-9B69-7C39D6F3E488}"/>
    <cellStyle name="20% - Ênfase4 3 2 3 2 2 2 2 2" xfId="32010" xr:uid="{9056F89C-9EC2-44F4-A506-98B5DD55A23A}"/>
    <cellStyle name="20% - Ênfase4 3 2 3 2 2 2 3" xfId="24090" xr:uid="{E6D59CEC-3153-4E02-ADEC-D1F8EF32A750}"/>
    <cellStyle name="20% - Ênfase4 3 2 3 2 2 3" xfId="12193" xr:uid="{587EAA24-3160-4921-8EBE-7A4AAE32BE01}"/>
    <cellStyle name="20% - Ênfase4 3 2 3 2 2 3 2" xfId="28050" xr:uid="{188FCF8E-B143-4C25-A37B-4E24572F031F}"/>
    <cellStyle name="20% - Ênfase4 3 2 3 2 2 4" xfId="20130" xr:uid="{F1440976-140E-4597-AF33-C9878F879C52}"/>
    <cellStyle name="20% - Ênfase4 3 2 3 2 3" xfId="6253" xr:uid="{FCAFB37C-5509-4A44-8E0A-E12A86CC3E4C}"/>
    <cellStyle name="20% - Ênfase4 3 2 3 2 3 2" xfId="14173" xr:uid="{A933D7AC-1265-4741-8EA2-27DE7FCD6561}"/>
    <cellStyle name="20% - Ênfase4 3 2 3 2 3 2 2" xfId="30030" xr:uid="{6FBE53AC-AB8F-4F59-A15E-B72B9FE23E4E}"/>
    <cellStyle name="20% - Ênfase4 3 2 3 2 3 3" xfId="22110" xr:uid="{36B51549-F88F-4D03-8384-A7EECCF89554}"/>
    <cellStyle name="20% - Ênfase4 3 2 3 2 4" xfId="10213" xr:uid="{C040ED97-1DC2-41AD-A95E-F0C556BC0BCD}"/>
    <cellStyle name="20% - Ênfase4 3 2 3 2 4 2" xfId="26070" xr:uid="{134556E5-B3AF-4D1C-8CDB-A9E851BD0293}"/>
    <cellStyle name="20% - Ênfase4 3 2 3 2 5" xfId="18134" xr:uid="{E7A374B2-B74D-459A-9702-A18A4A581F20}"/>
    <cellStyle name="20% - Ênfase4 3 2 3 3" xfId="3566" xr:uid="{0AEA60B9-2318-44D9-BAA6-60300C510AA8}"/>
    <cellStyle name="20% - Ênfase4 3 2 3 3 2" xfId="7528" xr:uid="{A6BD8009-9320-461E-BA26-C185C11FE206}"/>
    <cellStyle name="20% - Ênfase4 3 2 3 3 2 2" xfId="15448" xr:uid="{612A2C65-5F72-4077-9EB1-4A2170A79919}"/>
    <cellStyle name="20% - Ênfase4 3 2 3 3 2 2 2" xfId="31305" xr:uid="{06C66207-EE0F-4E09-B49C-203372420769}"/>
    <cellStyle name="20% - Ênfase4 3 2 3 3 2 3" xfId="23385" xr:uid="{E19AC067-7B92-47F8-B012-5A4AE5FCBE18}"/>
    <cellStyle name="20% - Ênfase4 3 2 3 3 3" xfId="11488" xr:uid="{2228F005-BC4B-4F85-AAFE-CA9329FA8843}"/>
    <cellStyle name="20% - Ênfase4 3 2 3 3 3 2" xfId="27345" xr:uid="{C420C658-EC55-4B7E-BB05-11A3194E973D}"/>
    <cellStyle name="20% - Ênfase4 3 2 3 3 4" xfId="19425" xr:uid="{E64F64C7-5FD0-4A63-BE79-7844E41BD923}"/>
    <cellStyle name="20% - Ênfase4 3 2 3 4" xfId="5548" xr:uid="{5D806777-FF5F-4E8A-B32D-6138EAD2809A}"/>
    <cellStyle name="20% - Ênfase4 3 2 3 4 2" xfId="13468" xr:uid="{16D198A7-EDCC-4116-829F-AEBE509314E4}"/>
    <cellStyle name="20% - Ênfase4 3 2 3 4 2 2" xfId="29325" xr:uid="{B2C079A3-26EF-465C-9E83-9C2E4066880D}"/>
    <cellStyle name="20% - Ênfase4 3 2 3 4 3" xfId="21405" xr:uid="{CDD59FDB-9471-4023-A19E-E1EAB814E9DF}"/>
    <cellStyle name="20% - Ênfase4 3 2 3 5" xfId="9508" xr:uid="{BEFFA3D9-2152-490B-BBD3-905ECC4EBD1E}"/>
    <cellStyle name="20% - Ênfase4 3 2 3 5 2" xfId="25365" xr:uid="{D3D12187-376E-45A1-937A-57EB4C8778E0}"/>
    <cellStyle name="20% - Ênfase4 3 2 3 6" xfId="17429" xr:uid="{F0A57066-82F0-4683-BBE8-2B89DC30233F}"/>
    <cellStyle name="20% - Ênfase4 3 2 4" xfId="1034" xr:uid="{00000000-0005-0000-0000-000093000000}"/>
    <cellStyle name="20% - Ênfase4 3 2 4 2" xfId="2203" xr:uid="{11CB4981-F290-4A60-82D0-AFF53881F6FF}"/>
    <cellStyle name="20% - Ênfase4 3 2 4 2 2" xfId="4274" xr:uid="{4D4A4528-DF4F-4611-967C-A2C259251154}"/>
    <cellStyle name="20% - Ênfase4 3 2 4 2 2 2" xfId="8234" xr:uid="{D7EB81C3-3FB3-42F1-95B9-03A7CD1BB2DE}"/>
    <cellStyle name="20% - Ênfase4 3 2 4 2 2 2 2" xfId="16154" xr:uid="{EAE769BE-362D-4972-8367-1DE0BDFDA91F}"/>
    <cellStyle name="20% - Ênfase4 3 2 4 2 2 2 2 2" xfId="32011" xr:uid="{0ABAB03B-E8CA-4BF8-B74D-FA5DC66ECD2D}"/>
    <cellStyle name="20% - Ênfase4 3 2 4 2 2 2 3" xfId="24091" xr:uid="{4AF25A8B-7D15-4452-BEE9-B4340804B46A}"/>
    <cellStyle name="20% - Ênfase4 3 2 4 2 2 3" xfId="12194" xr:uid="{83F0AB1E-2C1E-479B-9899-F986063F3896}"/>
    <cellStyle name="20% - Ênfase4 3 2 4 2 2 3 2" xfId="28051" xr:uid="{1BE30CFF-3BC8-4513-8A76-55C14C2A6507}"/>
    <cellStyle name="20% - Ênfase4 3 2 4 2 2 4" xfId="20131" xr:uid="{E1DC6B48-E7BB-4E4D-8FB4-85BD57EFF5F6}"/>
    <cellStyle name="20% - Ênfase4 3 2 4 2 3" xfId="6254" xr:uid="{A09D262B-E24D-493B-8CB7-BFBBA9BD4682}"/>
    <cellStyle name="20% - Ênfase4 3 2 4 2 3 2" xfId="14174" xr:uid="{73462E7B-DCF0-4CC3-B945-872B4E1C1C12}"/>
    <cellStyle name="20% - Ênfase4 3 2 4 2 3 2 2" xfId="30031" xr:uid="{CB1121B1-B69D-42E1-A4B1-032F2C562AE0}"/>
    <cellStyle name="20% - Ênfase4 3 2 4 2 3 3" xfId="22111" xr:uid="{E4CF4B6F-A9FA-4758-BA0F-F90D95CABEB2}"/>
    <cellStyle name="20% - Ênfase4 3 2 4 2 4" xfId="10214" xr:uid="{096FF74E-E14D-4A46-9B43-788C59EB2B7E}"/>
    <cellStyle name="20% - Ênfase4 3 2 4 2 4 2" xfId="26071" xr:uid="{50D45842-8187-4985-82BF-A2151008BCFB}"/>
    <cellStyle name="20% - Ênfase4 3 2 4 2 5" xfId="18135" xr:uid="{4F36259B-8AB4-4F58-BC23-1A2C4CB18A02}"/>
    <cellStyle name="20% - Ênfase4 3 2 4 3" xfId="3851" xr:uid="{B2C82E39-34A3-448B-8F7D-240C4608553A}"/>
    <cellStyle name="20% - Ênfase4 3 2 4 3 2" xfId="7813" xr:uid="{023749DF-547D-4249-A13E-515126415AA2}"/>
    <cellStyle name="20% - Ênfase4 3 2 4 3 2 2" xfId="15733" xr:uid="{700C8EA5-C489-4323-B9D4-6614D03BCBA3}"/>
    <cellStyle name="20% - Ênfase4 3 2 4 3 2 2 2" xfId="31590" xr:uid="{24F634C1-71E7-4842-8C6A-BF5164AA6FEF}"/>
    <cellStyle name="20% - Ênfase4 3 2 4 3 2 3" xfId="23670" xr:uid="{665831F9-F9BC-48BA-B9D6-F2BCE8F1E533}"/>
    <cellStyle name="20% - Ênfase4 3 2 4 3 3" xfId="11773" xr:uid="{7407AF0B-85EA-4B11-8DE0-7275ECA50343}"/>
    <cellStyle name="20% - Ênfase4 3 2 4 3 3 2" xfId="27630" xr:uid="{073C8D76-6FF5-4F3B-A4D8-FCF8D6DF92F9}"/>
    <cellStyle name="20% - Ênfase4 3 2 4 3 4" xfId="19710" xr:uid="{D67D01D1-70E6-45FB-A04A-8A518E9816C7}"/>
    <cellStyle name="20% - Ênfase4 3 2 4 4" xfId="5833" xr:uid="{D15EB7DD-9E5E-4EE3-86DD-4F19600BC029}"/>
    <cellStyle name="20% - Ênfase4 3 2 4 4 2" xfId="13753" xr:uid="{646DB1EE-5C48-4D50-B0F1-6E5D1E1719B5}"/>
    <cellStyle name="20% - Ênfase4 3 2 4 4 2 2" xfId="29610" xr:uid="{EB5DF7BB-0C52-4A58-8F2D-41684AD88E98}"/>
    <cellStyle name="20% - Ênfase4 3 2 4 4 3" xfId="21690" xr:uid="{DDEBA789-4CC9-4B05-8311-0EF1FC8DA7AC}"/>
    <cellStyle name="20% - Ênfase4 3 2 4 5" xfId="9793" xr:uid="{013227D5-BC2D-417D-B339-FBC4F426A885}"/>
    <cellStyle name="20% - Ênfase4 3 2 4 5 2" xfId="25650" xr:uid="{58DA1CB4-E8E0-4EA0-9536-B10B7A96D926}"/>
    <cellStyle name="20% - Ênfase4 3 2 4 6" xfId="17714" xr:uid="{8A08F18F-4D39-4390-8662-0F9A7CB1E922}"/>
    <cellStyle name="20% - Ênfase4 3 2 5" xfId="2199" xr:uid="{3337ACCF-18EF-477E-90AC-B1E3B6589D96}"/>
    <cellStyle name="20% - Ênfase4 3 2 5 2" xfId="4270" xr:uid="{D7BD6BE6-0170-42C0-8B96-0EB3D89A98B4}"/>
    <cellStyle name="20% - Ênfase4 3 2 5 2 2" xfId="8230" xr:uid="{4CDA785C-FE91-4790-BFC4-9FBA9ACCD9FA}"/>
    <cellStyle name="20% - Ênfase4 3 2 5 2 2 2" xfId="16150" xr:uid="{1A79CC5D-E2D2-4771-8652-263B5E478351}"/>
    <cellStyle name="20% - Ênfase4 3 2 5 2 2 2 2" xfId="32007" xr:uid="{EB209152-6E72-48B9-8FF9-283A5B57B8DF}"/>
    <cellStyle name="20% - Ênfase4 3 2 5 2 2 3" xfId="24087" xr:uid="{A4F8377A-6235-4574-8F78-C82AB14A903D}"/>
    <cellStyle name="20% - Ênfase4 3 2 5 2 3" xfId="12190" xr:uid="{BDF2D0C5-02CD-4B60-8C43-F4198B27A903}"/>
    <cellStyle name="20% - Ênfase4 3 2 5 2 3 2" xfId="28047" xr:uid="{5E22012F-1892-4019-AC9E-EBA93D931B10}"/>
    <cellStyle name="20% - Ênfase4 3 2 5 2 4" xfId="20127" xr:uid="{59C5291F-00ED-44BB-8F3F-8F9F9A83597E}"/>
    <cellStyle name="20% - Ênfase4 3 2 5 3" xfId="6250" xr:uid="{DD1DD054-64E5-4266-BACB-B6F075A2B3CB}"/>
    <cellStyle name="20% - Ênfase4 3 2 5 3 2" xfId="14170" xr:uid="{37BF42F9-BAEB-45BF-BB93-6DFA2108B04B}"/>
    <cellStyle name="20% - Ênfase4 3 2 5 3 2 2" xfId="30027" xr:uid="{71EFB5A2-C92E-4638-BDB7-1B7DFA27EAD1}"/>
    <cellStyle name="20% - Ênfase4 3 2 5 3 3" xfId="22107" xr:uid="{C4FE9295-0264-4BE4-B7C9-1CF4F407694D}"/>
    <cellStyle name="20% - Ênfase4 3 2 5 4" xfId="10210" xr:uid="{F9C0E3B8-32B4-45EC-AE88-329B28B923FA}"/>
    <cellStyle name="20% - Ênfase4 3 2 5 4 2" xfId="26067" xr:uid="{DFBBE2E4-D1D2-488B-9B12-D58B197E5C1E}"/>
    <cellStyle name="20% - Ênfase4 3 2 5 5" xfId="18131" xr:uid="{82A2E2FF-9DB1-4336-859F-C05E80E1899F}"/>
    <cellStyle name="20% - Ênfase4 3 2 6" xfId="3241" xr:uid="{FB648DAE-C989-4B85-9820-E41D44EB3FF1}"/>
    <cellStyle name="20% - Ênfase4 3 2 6 2" xfId="7203" xr:uid="{6B2F8A4D-8ED2-4330-A772-54F26CC3582E}"/>
    <cellStyle name="20% - Ênfase4 3 2 6 2 2" xfId="15123" xr:uid="{8F83631C-D18F-491D-8970-5A347516489A}"/>
    <cellStyle name="20% - Ênfase4 3 2 6 2 2 2" xfId="30980" xr:uid="{D58AE334-BED3-4BCF-8E95-9519F5E13516}"/>
    <cellStyle name="20% - Ênfase4 3 2 6 2 3" xfId="23060" xr:uid="{DCDBE8F8-3D10-4285-AF70-AE6B9BD24D3E}"/>
    <cellStyle name="20% - Ênfase4 3 2 6 3" xfId="11163" xr:uid="{F895445E-D01E-4A9E-B680-7CB46745210B}"/>
    <cellStyle name="20% - Ênfase4 3 2 6 3 2" xfId="27020" xr:uid="{98808120-A92D-409A-8AAA-CDF2C031B31D}"/>
    <cellStyle name="20% - Ênfase4 3 2 6 4" xfId="19100" xr:uid="{7B696983-2361-4232-BD6C-99FC63D343FE}"/>
    <cellStyle name="20% - Ênfase4 3 2 7" xfId="5223" xr:uid="{EDBAE426-8392-436E-8C91-6BAAD185DC75}"/>
    <cellStyle name="20% - Ênfase4 3 2 7 2" xfId="13143" xr:uid="{5B8BA568-6180-40EB-8DC8-8469FF602FC5}"/>
    <cellStyle name="20% - Ênfase4 3 2 7 2 2" xfId="29000" xr:uid="{E5D2504D-7052-44DC-8A0E-BF5F1C238061}"/>
    <cellStyle name="20% - Ênfase4 3 2 7 3" xfId="21080" xr:uid="{15E14C00-722E-4090-BA93-DD45F250552E}"/>
    <cellStyle name="20% - Ênfase4 3 2 8" xfId="9183" xr:uid="{5D571EC1-54C0-4AD5-A46F-64EBF974265F}"/>
    <cellStyle name="20% - Ênfase4 3 2 8 2" xfId="25040" xr:uid="{680803EC-84E6-4FD5-B672-DAB9437475DB}"/>
    <cellStyle name="20% - Ênfase4 3 2 9" xfId="17104" xr:uid="{B534FC57-A3A7-4647-A00F-F153F041623C}"/>
    <cellStyle name="20% - Ênfase4 3 3" xfId="569" xr:uid="{00000000-0005-0000-0000-000094000000}"/>
    <cellStyle name="20% - Ênfase4 3 3 2" xfId="919" xr:uid="{00000000-0005-0000-0000-000095000000}"/>
    <cellStyle name="20% - Ênfase4 3 3 2 2" xfId="2205" xr:uid="{DC618465-D9E5-4E82-8992-117831262CC9}"/>
    <cellStyle name="20% - Ênfase4 3 3 2 2 2" xfId="4276" xr:uid="{CC6DBDC9-362E-40CF-B24C-E99D0C9A477B}"/>
    <cellStyle name="20% - Ênfase4 3 3 2 2 2 2" xfId="8236" xr:uid="{E16A8215-D7A4-46B1-B12B-001834054FB5}"/>
    <cellStyle name="20% - Ênfase4 3 3 2 2 2 2 2" xfId="16156" xr:uid="{2B4096D0-6A8B-47F4-A955-75A609AC830E}"/>
    <cellStyle name="20% - Ênfase4 3 3 2 2 2 2 2 2" xfId="32013" xr:uid="{3F4AA7F9-7C14-4269-8217-7EBD7D0ADA8E}"/>
    <cellStyle name="20% - Ênfase4 3 3 2 2 2 2 3" xfId="24093" xr:uid="{D8BD6A45-62BA-4C69-A26C-884A0E3C3F62}"/>
    <cellStyle name="20% - Ênfase4 3 3 2 2 2 3" xfId="12196" xr:uid="{6D40D881-058F-4FEA-A91B-10077185DCC0}"/>
    <cellStyle name="20% - Ênfase4 3 3 2 2 2 3 2" xfId="28053" xr:uid="{3BCA0112-BF64-410B-992C-D29ABEB95C34}"/>
    <cellStyle name="20% - Ênfase4 3 3 2 2 2 4" xfId="20133" xr:uid="{D6F147B6-4E5E-4D62-9F48-F2D67D4DFA8C}"/>
    <cellStyle name="20% - Ênfase4 3 3 2 2 3" xfId="6256" xr:uid="{F344948C-373A-4F32-8B1E-AA95476039E9}"/>
    <cellStyle name="20% - Ênfase4 3 3 2 2 3 2" xfId="14176" xr:uid="{3B988F48-E834-4FA5-B9D7-2BF86A2CCC0C}"/>
    <cellStyle name="20% - Ênfase4 3 3 2 2 3 2 2" xfId="30033" xr:uid="{01A86B19-B28F-4367-B7E5-46534E372EAB}"/>
    <cellStyle name="20% - Ênfase4 3 3 2 2 3 3" xfId="22113" xr:uid="{71C45FF3-D8B5-4174-90E2-E4018F0800B3}"/>
    <cellStyle name="20% - Ênfase4 3 3 2 2 4" xfId="10216" xr:uid="{28FD9C95-AD77-463B-A2D6-B0F01192D212}"/>
    <cellStyle name="20% - Ênfase4 3 3 2 2 4 2" xfId="26073" xr:uid="{272DE2C5-506E-4722-8CE1-741397E6E8FB}"/>
    <cellStyle name="20% - Ênfase4 3 3 2 2 5" xfId="18137" xr:uid="{63913438-21DB-4EBB-A6D0-C43311F5019F}"/>
    <cellStyle name="20% - Ênfase4 3 3 2 3" xfId="3762" xr:uid="{D1B0D33E-F20D-48D0-A1F3-54318FCE1944}"/>
    <cellStyle name="20% - Ênfase4 3 3 2 3 2" xfId="7724" xr:uid="{991D8A06-7BF5-4691-997E-5B1E816C3298}"/>
    <cellStyle name="20% - Ênfase4 3 3 2 3 2 2" xfId="15644" xr:uid="{992742AB-516D-48CB-921C-76953B473F66}"/>
    <cellStyle name="20% - Ênfase4 3 3 2 3 2 2 2" xfId="31501" xr:uid="{D76B209F-00D7-49E9-995C-09D73257D7F5}"/>
    <cellStyle name="20% - Ênfase4 3 3 2 3 2 3" xfId="23581" xr:uid="{6F269A33-A442-40F2-916D-5307D7241820}"/>
    <cellStyle name="20% - Ênfase4 3 3 2 3 3" xfId="11684" xr:uid="{0526845A-3800-431E-97C8-E33E5CD1BE8C}"/>
    <cellStyle name="20% - Ênfase4 3 3 2 3 3 2" xfId="27541" xr:uid="{66E17C76-22EE-45A8-921B-03E076003D4D}"/>
    <cellStyle name="20% - Ênfase4 3 3 2 3 4" xfId="19621" xr:uid="{0FE4D62D-C51B-4AD2-8D41-4368545D1173}"/>
    <cellStyle name="20% - Ênfase4 3 3 2 4" xfId="5744" xr:uid="{529202A5-13B0-409E-B0B4-CC3F238AD767}"/>
    <cellStyle name="20% - Ênfase4 3 3 2 4 2" xfId="13664" xr:uid="{B2638E18-5066-4722-9441-62C64AFBFD7B}"/>
    <cellStyle name="20% - Ênfase4 3 3 2 4 2 2" xfId="29521" xr:uid="{1CC192BB-6294-42BE-BCD8-A1BD20F5E1BC}"/>
    <cellStyle name="20% - Ênfase4 3 3 2 4 3" xfId="21601" xr:uid="{53518131-7ABB-40AE-8061-C73FDC4372A7}"/>
    <cellStyle name="20% - Ênfase4 3 3 2 5" xfId="9704" xr:uid="{EBC3B2B6-1033-4EF7-9231-532FE496B8EE}"/>
    <cellStyle name="20% - Ênfase4 3 3 2 5 2" xfId="25561" xr:uid="{0B65C85D-D3ED-4C7F-BD42-A810FB57D866}"/>
    <cellStyle name="20% - Ênfase4 3 3 2 6" xfId="17625" xr:uid="{3AD8BBBC-BFA8-4E50-9AB4-5117CE68199C}"/>
    <cellStyle name="20% - Ênfase4 3 3 3" xfId="1035" xr:uid="{00000000-0005-0000-0000-000096000000}"/>
    <cellStyle name="20% - Ênfase4 3 3 3 2" xfId="2206" xr:uid="{92D50CFB-53FD-46D9-AE58-4A0B92E02BC7}"/>
    <cellStyle name="20% - Ênfase4 3 3 3 2 2" xfId="4277" xr:uid="{5153BB9E-2248-4D1D-90C0-348987E4849B}"/>
    <cellStyle name="20% - Ênfase4 3 3 3 2 2 2" xfId="8237" xr:uid="{BA6E7A23-2BCA-4CD7-B599-F89E5198A0F9}"/>
    <cellStyle name="20% - Ênfase4 3 3 3 2 2 2 2" xfId="16157" xr:uid="{9333CC80-302E-4A84-82A7-4D8AE2AC3339}"/>
    <cellStyle name="20% - Ênfase4 3 3 3 2 2 2 2 2" xfId="32014" xr:uid="{6457F0D1-61DC-46CE-BEDD-AD983C6200DA}"/>
    <cellStyle name="20% - Ênfase4 3 3 3 2 2 2 3" xfId="24094" xr:uid="{5ECC2E87-B3DE-4A8F-9D49-5254F3518232}"/>
    <cellStyle name="20% - Ênfase4 3 3 3 2 2 3" xfId="12197" xr:uid="{BF9438F1-D9DA-4CCE-9AFC-CC31A6564515}"/>
    <cellStyle name="20% - Ênfase4 3 3 3 2 2 3 2" xfId="28054" xr:uid="{EA54355F-16E6-483B-8791-673BAFD93C4C}"/>
    <cellStyle name="20% - Ênfase4 3 3 3 2 2 4" xfId="20134" xr:uid="{54D46243-5217-45CF-A915-D7AE08E91C80}"/>
    <cellStyle name="20% - Ênfase4 3 3 3 2 3" xfId="6257" xr:uid="{FEE1B0F6-8BA9-46A1-94A3-742F139C3DC6}"/>
    <cellStyle name="20% - Ênfase4 3 3 3 2 3 2" xfId="14177" xr:uid="{2C2862ED-26DE-4F6B-BDE5-D6913223F6BD}"/>
    <cellStyle name="20% - Ênfase4 3 3 3 2 3 2 2" xfId="30034" xr:uid="{E0549DDF-FE1B-4427-B2E8-F0F77443EC03}"/>
    <cellStyle name="20% - Ênfase4 3 3 3 2 3 3" xfId="22114" xr:uid="{8AE70464-92C2-4DB1-94EA-AE99BAEEF1AC}"/>
    <cellStyle name="20% - Ênfase4 3 3 3 2 4" xfId="10217" xr:uid="{4B0BACA2-6EA5-4F4B-9345-08594AF366C4}"/>
    <cellStyle name="20% - Ênfase4 3 3 3 2 4 2" xfId="26074" xr:uid="{9B96CC9D-FDCC-430D-A833-27F23C65875A}"/>
    <cellStyle name="20% - Ênfase4 3 3 3 2 5" xfId="18138" xr:uid="{203B1551-D472-4AB8-8556-864A35938DE7}"/>
    <cellStyle name="20% - Ênfase4 3 3 3 3" xfId="3852" xr:uid="{A1152F7F-616F-4A09-B262-80E955788C9C}"/>
    <cellStyle name="20% - Ênfase4 3 3 3 3 2" xfId="7814" xr:uid="{27E6B7FC-23F8-45B4-B726-68EEBB026BD5}"/>
    <cellStyle name="20% - Ênfase4 3 3 3 3 2 2" xfId="15734" xr:uid="{70E8E52F-E948-40E4-B5F9-CC5980E92655}"/>
    <cellStyle name="20% - Ênfase4 3 3 3 3 2 2 2" xfId="31591" xr:uid="{C5A92902-491F-4D12-9BC5-88D10EF10965}"/>
    <cellStyle name="20% - Ênfase4 3 3 3 3 2 3" xfId="23671" xr:uid="{F47A8409-F0F6-4283-BA56-5618D6D3B9CB}"/>
    <cellStyle name="20% - Ênfase4 3 3 3 3 3" xfId="11774" xr:uid="{686649D0-DCBA-4A3B-B727-A929E3F6C353}"/>
    <cellStyle name="20% - Ênfase4 3 3 3 3 3 2" xfId="27631" xr:uid="{F7EF42FC-0B3A-4787-9D6D-F56F1D90F59D}"/>
    <cellStyle name="20% - Ênfase4 3 3 3 3 4" xfId="19711" xr:uid="{58FCF540-4C4E-4600-860C-71C845D06571}"/>
    <cellStyle name="20% - Ênfase4 3 3 3 4" xfId="5834" xr:uid="{D27DFF03-A750-4BE7-A6EC-576907D3EC38}"/>
    <cellStyle name="20% - Ênfase4 3 3 3 4 2" xfId="13754" xr:uid="{0195E101-5652-49C3-B235-8840C343FAE3}"/>
    <cellStyle name="20% - Ênfase4 3 3 3 4 2 2" xfId="29611" xr:uid="{6835AF89-279F-471D-B895-B7BA46CDD356}"/>
    <cellStyle name="20% - Ênfase4 3 3 3 4 3" xfId="21691" xr:uid="{7096C09E-515B-482E-BFCA-C958CB81FC52}"/>
    <cellStyle name="20% - Ênfase4 3 3 3 5" xfId="9794" xr:uid="{4A58117E-133D-4370-9D6A-A463352FD1B2}"/>
    <cellStyle name="20% - Ênfase4 3 3 3 5 2" xfId="25651" xr:uid="{1B300EF6-72A4-4126-A805-962366464993}"/>
    <cellStyle name="20% - Ênfase4 3 3 3 6" xfId="17715" xr:uid="{265A42F9-99E6-4A3A-B5E4-B94355C4BF60}"/>
    <cellStyle name="20% - Ênfase4 3 3 4" xfId="2204" xr:uid="{8501BB64-CF6F-48F6-A07B-56B2E92902AD}"/>
    <cellStyle name="20% - Ênfase4 3 3 4 2" xfId="4275" xr:uid="{05A7661E-D010-48E6-8EAD-EF89D843B626}"/>
    <cellStyle name="20% - Ênfase4 3 3 4 2 2" xfId="8235" xr:uid="{3A204822-CE83-40E1-AF78-E6F839CC277F}"/>
    <cellStyle name="20% - Ênfase4 3 3 4 2 2 2" xfId="16155" xr:uid="{8BC7A7F2-4772-4F6E-85D6-3DD06A0F1581}"/>
    <cellStyle name="20% - Ênfase4 3 3 4 2 2 2 2" xfId="32012" xr:uid="{DE5742CE-2C30-4E6A-BD43-A8E9EED15B66}"/>
    <cellStyle name="20% - Ênfase4 3 3 4 2 2 3" xfId="24092" xr:uid="{2733CF8B-EDD0-4586-8DF6-DA67ABC876C9}"/>
    <cellStyle name="20% - Ênfase4 3 3 4 2 3" xfId="12195" xr:uid="{3500D4B9-684A-4D9C-BE56-386A4FAC5A4E}"/>
    <cellStyle name="20% - Ênfase4 3 3 4 2 3 2" xfId="28052" xr:uid="{788B4F67-85B9-4C77-92C1-4FF9745FA04F}"/>
    <cellStyle name="20% - Ênfase4 3 3 4 2 4" xfId="20132" xr:uid="{BB1FDFFD-3AC3-484D-8CFC-8A14828374DE}"/>
    <cellStyle name="20% - Ênfase4 3 3 4 3" xfId="6255" xr:uid="{8FA80F42-7BD4-4308-8504-37901C06327A}"/>
    <cellStyle name="20% - Ênfase4 3 3 4 3 2" xfId="14175" xr:uid="{EB809662-9D8C-4926-A46F-D75A5BB890D3}"/>
    <cellStyle name="20% - Ênfase4 3 3 4 3 2 2" xfId="30032" xr:uid="{1515C66E-69CB-4661-868C-CC8230507677}"/>
    <cellStyle name="20% - Ênfase4 3 3 4 3 3" xfId="22112" xr:uid="{A9E1CAF2-8CC6-4E75-8650-E7B63F40ECA6}"/>
    <cellStyle name="20% - Ênfase4 3 3 4 4" xfId="10215" xr:uid="{CAB1C9AE-D0D4-44E9-9D7E-763ECB5F49E8}"/>
    <cellStyle name="20% - Ênfase4 3 3 4 4 2" xfId="26072" xr:uid="{4FE51B06-4E24-40D6-97A2-55852FB7EB76}"/>
    <cellStyle name="20% - Ênfase4 3 3 4 5" xfId="18136" xr:uid="{EEF38AD8-192A-4311-B4EC-7A4FEB5A0E36}"/>
    <cellStyle name="20% - Ênfase4 3 3 5" xfId="3437" xr:uid="{5FF0EAD2-7F6F-4BE5-9F59-7FAA4E4CFCCB}"/>
    <cellStyle name="20% - Ênfase4 3 3 5 2" xfId="7399" xr:uid="{892B5C77-9CAC-4DA3-90B3-29B8DE6F542E}"/>
    <cellStyle name="20% - Ênfase4 3 3 5 2 2" xfId="15319" xr:uid="{126FF683-7742-4D33-A89A-76D9AF830751}"/>
    <cellStyle name="20% - Ênfase4 3 3 5 2 2 2" xfId="31176" xr:uid="{78D56D1A-2144-4DD4-B60E-B867D0FED5B3}"/>
    <cellStyle name="20% - Ênfase4 3 3 5 2 3" xfId="23256" xr:uid="{BBA614CE-03D5-4B5F-93E8-E89872513569}"/>
    <cellStyle name="20% - Ênfase4 3 3 5 3" xfId="11359" xr:uid="{FFF2F695-01B5-4835-928F-C5D4D19EFD3A}"/>
    <cellStyle name="20% - Ênfase4 3 3 5 3 2" xfId="27216" xr:uid="{0A2F1358-F920-45B9-BF6C-F8D7495982FF}"/>
    <cellStyle name="20% - Ênfase4 3 3 5 4" xfId="19296" xr:uid="{59BD509D-B8FF-4D42-B8F8-EE4CA60C8B13}"/>
    <cellStyle name="20% - Ênfase4 3 3 6" xfId="5419" xr:uid="{8DBE5D3C-2E3D-494A-876C-7777CFD2A842}"/>
    <cellStyle name="20% - Ênfase4 3 3 6 2" xfId="13339" xr:uid="{963D7F44-1728-4120-B03A-F84A2D138A54}"/>
    <cellStyle name="20% - Ênfase4 3 3 6 2 2" xfId="29196" xr:uid="{EC3C2E00-4221-47B3-94F8-629B175E3364}"/>
    <cellStyle name="20% - Ênfase4 3 3 6 3" xfId="21276" xr:uid="{A2C2417F-E088-4406-873A-D756D07B529E}"/>
    <cellStyle name="20% - Ênfase4 3 3 7" xfId="9379" xr:uid="{36C550CC-8A3E-4323-8280-41DE056C4109}"/>
    <cellStyle name="20% - Ênfase4 3 3 7 2" xfId="25236" xr:uid="{AB34C865-3490-4C43-983E-DF9B5E2B07E2}"/>
    <cellStyle name="20% - Ênfase4 3 3 8" xfId="17300" xr:uid="{F10672DD-CC0D-4A1E-B3CB-89DD8D3FF851}"/>
    <cellStyle name="20% - Ênfase4 3 4" xfId="1033" xr:uid="{00000000-0005-0000-0000-000097000000}"/>
    <cellStyle name="20% - Ênfase4 3 4 2" xfId="2207" xr:uid="{0437A1D0-C4F9-497E-8D4B-B396C367B2CE}"/>
    <cellStyle name="20% - Ênfase4 3 4 2 2" xfId="4278" xr:uid="{054A8561-5B23-4341-913A-96012C30ADC7}"/>
    <cellStyle name="20% - Ênfase4 3 4 2 2 2" xfId="8238" xr:uid="{CB59DC94-BE4A-48FF-9E32-75A34C85F63D}"/>
    <cellStyle name="20% - Ênfase4 3 4 2 2 2 2" xfId="16158" xr:uid="{6BE595BF-9908-4FB4-898F-DA615ED76A37}"/>
    <cellStyle name="20% - Ênfase4 3 4 2 2 2 2 2" xfId="32015" xr:uid="{750A4C67-D30F-444D-A0F6-E731BF04BDE7}"/>
    <cellStyle name="20% - Ênfase4 3 4 2 2 2 3" xfId="24095" xr:uid="{E1EAE9BA-73BA-44F4-B1A3-BE8D87992271}"/>
    <cellStyle name="20% - Ênfase4 3 4 2 2 3" xfId="12198" xr:uid="{2BBDBCF7-7DBB-4ACE-8D4F-1219066D9F5E}"/>
    <cellStyle name="20% - Ênfase4 3 4 2 2 3 2" xfId="28055" xr:uid="{EAD8416F-5A76-422D-80D7-B6DD95FCE91B}"/>
    <cellStyle name="20% - Ênfase4 3 4 2 2 4" xfId="20135" xr:uid="{C5EA7639-15CF-4764-A685-097C7B107D5A}"/>
    <cellStyle name="20% - Ênfase4 3 4 2 3" xfId="6258" xr:uid="{E12D82B2-2BC7-4FD5-A578-F84F1E4EAD67}"/>
    <cellStyle name="20% - Ênfase4 3 4 2 3 2" xfId="14178" xr:uid="{6D4119DD-BBEA-40C1-90BF-BEF8682F19A0}"/>
    <cellStyle name="20% - Ênfase4 3 4 2 3 2 2" xfId="30035" xr:uid="{1A096EFD-533A-47AA-A585-B78F1ECA473F}"/>
    <cellStyle name="20% - Ênfase4 3 4 2 3 3" xfId="22115" xr:uid="{D4582350-B8A6-4109-A911-6F20DF4B2F0F}"/>
    <cellStyle name="20% - Ênfase4 3 4 2 4" xfId="10218" xr:uid="{642DEA2C-D541-4C1B-9079-AE06E6BDA8BB}"/>
    <cellStyle name="20% - Ênfase4 3 4 2 4 2" xfId="26075" xr:uid="{C4CBD91B-F042-48F5-8846-77C50BA01613}"/>
    <cellStyle name="20% - Ênfase4 3 4 2 5" xfId="18139" xr:uid="{E2E28DD3-7AD4-43F1-8032-36393F4D6287}"/>
    <cellStyle name="20% - Ênfase4 3 4 3" xfId="3850" xr:uid="{C485A217-6CB6-4408-B5CA-8D75A4373DAC}"/>
    <cellStyle name="20% - Ênfase4 3 4 3 2" xfId="7812" xr:uid="{8D7F4FC4-0261-413B-BDF3-C2A740D0C04C}"/>
    <cellStyle name="20% - Ênfase4 3 4 3 2 2" xfId="15732" xr:uid="{E908E49D-6C4D-4A39-A496-399803D19E02}"/>
    <cellStyle name="20% - Ênfase4 3 4 3 2 2 2" xfId="31589" xr:uid="{3752E4FF-4464-4E85-B13C-52C517F1395C}"/>
    <cellStyle name="20% - Ênfase4 3 4 3 2 3" xfId="23669" xr:uid="{99273B2C-D2A2-4CF2-8458-759D2554DB12}"/>
    <cellStyle name="20% - Ênfase4 3 4 3 3" xfId="11772" xr:uid="{32BDBA37-F2B5-46AB-BAC6-F539A2DB71A7}"/>
    <cellStyle name="20% - Ênfase4 3 4 3 3 2" xfId="27629" xr:uid="{D417A79D-B5EA-4F0D-A70F-D35B999D7B29}"/>
    <cellStyle name="20% - Ênfase4 3 4 3 4" xfId="19709" xr:uid="{32D42939-3C6E-4AC2-92E7-72517A237288}"/>
    <cellStyle name="20% - Ênfase4 3 4 4" xfId="5832" xr:uid="{DB13EC4E-105C-4CDA-B0AA-79B0540CA21D}"/>
    <cellStyle name="20% - Ênfase4 3 4 4 2" xfId="13752" xr:uid="{B431898B-B2D3-4726-9AF9-38FFB911D81C}"/>
    <cellStyle name="20% - Ênfase4 3 4 4 2 2" xfId="29609" xr:uid="{5D639A60-001A-4207-92B2-B3DCC9941572}"/>
    <cellStyle name="20% - Ênfase4 3 4 4 3" xfId="21689" xr:uid="{C674BEA7-A4D6-452F-9841-C8E35976785C}"/>
    <cellStyle name="20% - Ênfase4 3 4 5" xfId="9792" xr:uid="{FBD681C9-F2DE-4F58-97DD-15F3C7506F92}"/>
    <cellStyle name="20% - Ênfase4 3 4 5 2" xfId="25649" xr:uid="{E5B0A64F-11D4-49E7-BA56-CBA7DD4D1ECD}"/>
    <cellStyle name="20% - Ênfase4 3 4 6" xfId="17713" xr:uid="{700D6529-DF21-4B37-90EA-050B252FC4E0}"/>
    <cellStyle name="20% - Ênfase4 3 5" xfId="1948" xr:uid="{00000000-0005-0000-0000-000098000000}"/>
    <cellStyle name="20% - Ênfase4 3 5 2" xfId="4052" xr:uid="{33DF9D82-0A07-4AD0-AD3A-A9EB8A41DFD9}"/>
    <cellStyle name="20% - Ênfase4 3 5 2 2" xfId="8014" xr:uid="{005953B3-ADBA-441F-994E-D16B58FC0FED}"/>
    <cellStyle name="20% - Ênfase4 3 5 2 2 2" xfId="15934" xr:uid="{D64E5499-5654-4D57-9A23-AE27AE44B046}"/>
    <cellStyle name="20% - Ênfase4 3 5 2 2 2 2" xfId="31791" xr:uid="{B020BC15-2E12-466A-8D0E-FB86E32694F4}"/>
    <cellStyle name="20% - Ênfase4 3 5 2 2 3" xfId="23871" xr:uid="{6FF2CB33-AE55-461C-BC1D-21CC05509C80}"/>
    <cellStyle name="20% - Ênfase4 3 5 2 3" xfId="11974" xr:uid="{E38E6624-A2A2-4A4A-BB29-6E279DDF512F}"/>
    <cellStyle name="20% - Ênfase4 3 5 2 3 2" xfId="27831" xr:uid="{C68EB6A8-4220-4DB5-B999-59CC4778CA6C}"/>
    <cellStyle name="20% - Ênfase4 3 5 2 4" xfId="19911" xr:uid="{53343CA2-F87F-47E4-AE0C-525D89E5B4EA}"/>
    <cellStyle name="20% - Ênfase4 3 5 3" xfId="6034" xr:uid="{2A9768D7-76BF-4309-9622-46CB20FA75EB}"/>
    <cellStyle name="20% - Ênfase4 3 5 3 2" xfId="13954" xr:uid="{D38507FE-4680-49F2-AE41-320CBA72B936}"/>
    <cellStyle name="20% - Ênfase4 3 5 3 2 2" xfId="29811" xr:uid="{06E385AF-41D4-464C-AE57-6A3A1C90AA9C}"/>
    <cellStyle name="20% - Ênfase4 3 5 3 3" xfId="21891" xr:uid="{4AED1BF6-23C1-497A-8547-E06F8FD43FB5}"/>
    <cellStyle name="20% - Ênfase4 3 5 4" xfId="9994" xr:uid="{55F1B58B-0AA0-46B4-80D9-10A72D918B1B}"/>
    <cellStyle name="20% - Ênfase4 3 5 4 2" xfId="25851" xr:uid="{DAFAAF54-7CE1-4E95-B773-08854040ADEB}"/>
    <cellStyle name="20% - Ênfase4 3 5 5" xfId="17915" xr:uid="{112B94B1-8293-491F-94BA-6581A24BC27A}"/>
    <cellStyle name="20% - Ênfase4 4" xfId="294" xr:uid="{00000000-0005-0000-0000-000099000000}"/>
    <cellStyle name="20% - Ênfase4 4 2" xfId="435" xr:uid="{00000000-0005-0000-0000-00009A000000}"/>
    <cellStyle name="20% - Ênfase4 4 2 2" xfId="825" xr:uid="{00000000-0005-0000-0000-00009B000000}"/>
    <cellStyle name="20% - Ênfase4 4 2 2 2" xfId="2210" xr:uid="{F34A3575-A588-412C-B312-2440A6B755D7}"/>
    <cellStyle name="20% - Ênfase4 4 2 2 2 2" xfId="4281" xr:uid="{620F66A4-E72C-4775-9D79-C941558BC735}"/>
    <cellStyle name="20% - Ênfase4 4 2 2 2 2 2" xfId="8241" xr:uid="{1A6CD4DD-28F2-4861-B05E-B4026D9ECD05}"/>
    <cellStyle name="20% - Ênfase4 4 2 2 2 2 2 2" xfId="16161" xr:uid="{F3225782-4949-46A3-8F7E-827075FF2164}"/>
    <cellStyle name="20% - Ênfase4 4 2 2 2 2 2 2 2" xfId="32018" xr:uid="{A7A980AF-902B-41C1-A395-7E95F9B96A34}"/>
    <cellStyle name="20% - Ênfase4 4 2 2 2 2 2 3" xfId="24098" xr:uid="{508F5D5F-8740-4F75-9485-11BFCCEF46B6}"/>
    <cellStyle name="20% - Ênfase4 4 2 2 2 2 3" xfId="12201" xr:uid="{2731C95C-AA2C-43AB-A25F-F522102E8EBF}"/>
    <cellStyle name="20% - Ênfase4 4 2 2 2 2 3 2" xfId="28058" xr:uid="{8B3417AB-B7CC-4F60-B17B-C2F2C7609269}"/>
    <cellStyle name="20% - Ênfase4 4 2 2 2 2 4" xfId="20138" xr:uid="{92C5D996-E67B-4441-BDBD-1559E691ADBE}"/>
    <cellStyle name="20% - Ênfase4 4 2 2 2 3" xfId="6261" xr:uid="{58ED34D2-1AA6-49A0-9EAE-4BE07CEC18D8}"/>
    <cellStyle name="20% - Ênfase4 4 2 2 2 3 2" xfId="14181" xr:uid="{3099BDDD-9020-4173-BA42-AD931C93026D}"/>
    <cellStyle name="20% - Ênfase4 4 2 2 2 3 2 2" xfId="30038" xr:uid="{703E4DAA-2473-4D94-9FDA-A21323BF3EE0}"/>
    <cellStyle name="20% - Ênfase4 4 2 2 2 3 3" xfId="22118" xr:uid="{2453D149-EB47-42A5-A2C2-1BC85588EE08}"/>
    <cellStyle name="20% - Ênfase4 4 2 2 2 4" xfId="10221" xr:uid="{06CC4151-0B86-4CD6-80B0-13911FCBCB6A}"/>
    <cellStyle name="20% - Ênfase4 4 2 2 2 4 2" xfId="26078" xr:uid="{84C64E44-ACD7-4024-AB3D-A271A47C0DF6}"/>
    <cellStyle name="20% - Ênfase4 4 2 2 2 5" xfId="18142" xr:uid="{A38C2A10-5391-40F9-A463-245F813622B7}"/>
    <cellStyle name="20% - Ênfase4 4 2 2 3" xfId="3668" xr:uid="{965127E9-B239-4CF9-8048-2F0A387FD5DF}"/>
    <cellStyle name="20% - Ênfase4 4 2 2 3 2" xfId="7630" xr:uid="{166A1D89-7429-4E53-8994-3C1139BE23EB}"/>
    <cellStyle name="20% - Ênfase4 4 2 2 3 2 2" xfId="15550" xr:uid="{69E322D3-B0FD-4722-BABA-E1A2AD3431FA}"/>
    <cellStyle name="20% - Ênfase4 4 2 2 3 2 2 2" xfId="31407" xr:uid="{4CF0DADE-155A-4DEF-80E8-DFCB5205B070}"/>
    <cellStyle name="20% - Ênfase4 4 2 2 3 2 3" xfId="23487" xr:uid="{E988EB01-9D50-47DE-A658-7D2B386B4F39}"/>
    <cellStyle name="20% - Ênfase4 4 2 2 3 3" xfId="11590" xr:uid="{B1594744-9F70-4BDC-8440-5CA3EE3E4AAA}"/>
    <cellStyle name="20% - Ênfase4 4 2 2 3 3 2" xfId="27447" xr:uid="{7519562C-EFEA-4F7D-9DEB-0DA66F412D11}"/>
    <cellStyle name="20% - Ênfase4 4 2 2 3 4" xfId="19527" xr:uid="{43591955-C6FD-4E64-B948-05ABD934A039}"/>
    <cellStyle name="20% - Ênfase4 4 2 2 4" xfId="5650" xr:uid="{83C5272D-5DDD-4A6D-9F53-1EC902A9611E}"/>
    <cellStyle name="20% - Ênfase4 4 2 2 4 2" xfId="13570" xr:uid="{CDADBF27-C365-4509-8BDD-18F345E79323}"/>
    <cellStyle name="20% - Ênfase4 4 2 2 4 2 2" xfId="29427" xr:uid="{5D733C63-0F86-423A-92FF-C27C8B991DDA}"/>
    <cellStyle name="20% - Ênfase4 4 2 2 4 3" xfId="21507" xr:uid="{B5AE525C-988B-4326-953E-A33DE9EE0A00}"/>
    <cellStyle name="20% - Ênfase4 4 2 2 5" xfId="9610" xr:uid="{AE1CA8F7-F075-41E3-A1E4-349209B13C0D}"/>
    <cellStyle name="20% - Ênfase4 4 2 2 5 2" xfId="25467" xr:uid="{5FBC70C4-B175-4D4B-8883-1F01DF301C4B}"/>
    <cellStyle name="20% - Ênfase4 4 2 2 6" xfId="17531" xr:uid="{D14A61A9-B24B-4FC4-B03E-23ECBB8A2AAF}"/>
    <cellStyle name="20% - Ênfase4 4 2 3" xfId="1037" xr:uid="{00000000-0005-0000-0000-00009C000000}"/>
    <cellStyle name="20% - Ênfase4 4 2 4" xfId="2209" xr:uid="{D9BE5384-256D-4C79-AC7A-0E119CB7724D}"/>
    <cellStyle name="20% - Ênfase4 4 2 4 2" xfId="4280" xr:uid="{CC6A2EE5-9BC5-40C0-AB7F-A38F8C733541}"/>
    <cellStyle name="20% - Ênfase4 4 2 4 2 2" xfId="8240" xr:uid="{C82EF45B-EA6B-4C42-80C0-D0946F0A5E0B}"/>
    <cellStyle name="20% - Ênfase4 4 2 4 2 2 2" xfId="16160" xr:uid="{C847DE78-443B-4EFF-827C-C777B75DCC5C}"/>
    <cellStyle name="20% - Ênfase4 4 2 4 2 2 2 2" xfId="32017" xr:uid="{44DD8CDF-F323-4566-AA78-5E64FC3D3D9F}"/>
    <cellStyle name="20% - Ênfase4 4 2 4 2 2 3" xfId="24097" xr:uid="{4C6279E5-7A20-458F-9BF3-72D9607AAC01}"/>
    <cellStyle name="20% - Ênfase4 4 2 4 2 3" xfId="12200" xr:uid="{DDA1E1E6-AD72-4C31-9C07-3B76AD89529B}"/>
    <cellStyle name="20% - Ênfase4 4 2 4 2 3 2" xfId="28057" xr:uid="{B4B2E1FE-7D5B-4914-B6CC-8BDCC8504559}"/>
    <cellStyle name="20% - Ênfase4 4 2 4 2 4" xfId="20137" xr:uid="{7849CC84-4643-4131-B366-E07A7833A700}"/>
    <cellStyle name="20% - Ênfase4 4 2 4 3" xfId="6260" xr:uid="{730681A2-5F41-40D6-B87D-01B92760AD68}"/>
    <cellStyle name="20% - Ênfase4 4 2 4 3 2" xfId="14180" xr:uid="{0DA19DE3-BC06-419F-BD32-0909521C57A0}"/>
    <cellStyle name="20% - Ênfase4 4 2 4 3 2 2" xfId="30037" xr:uid="{69F07EE8-92F4-41FD-AEFE-011553BB1770}"/>
    <cellStyle name="20% - Ênfase4 4 2 4 3 3" xfId="22117" xr:uid="{B0DAF33A-ED17-4985-8A3D-71BA16AE153F}"/>
    <cellStyle name="20% - Ênfase4 4 2 4 4" xfId="10220" xr:uid="{0512E6C1-2B0F-488C-B8C7-F552E61C11EB}"/>
    <cellStyle name="20% - Ênfase4 4 2 4 4 2" xfId="26077" xr:uid="{97891E37-248C-4C1D-93C4-E3E6EB1E7B55}"/>
    <cellStyle name="20% - Ênfase4 4 2 4 5" xfId="18141" xr:uid="{5E4C466E-BFB7-4419-B628-91F672D663AF}"/>
    <cellStyle name="20% - Ênfase4 4 2 5" xfId="3343" xr:uid="{971554CA-6253-48F8-A3E5-17787786F075}"/>
    <cellStyle name="20% - Ênfase4 4 2 5 2" xfId="7305" xr:uid="{29812994-0EF4-4B45-B0E3-F212C35EAA9A}"/>
    <cellStyle name="20% - Ênfase4 4 2 5 2 2" xfId="15225" xr:uid="{942F9866-B2A6-49CA-893F-5287282ABFD4}"/>
    <cellStyle name="20% - Ênfase4 4 2 5 2 2 2" xfId="31082" xr:uid="{01A7553F-55BF-4D73-ADE4-711AFA9CB811}"/>
    <cellStyle name="20% - Ênfase4 4 2 5 2 3" xfId="23162" xr:uid="{58E30B18-616F-4763-9B17-D6561380335C}"/>
    <cellStyle name="20% - Ênfase4 4 2 5 3" xfId="11265" xr:uid="{BC4C9A4A-AB80-44F5-B7BB-40C5410942D4}"/>
    <cellStyle name="20% - Ênfase4 4 2 5 3 2" xfId="27122" xr:uid="{06014B60-749D-4BEB-AA32-63149FF2B5CC}"/>
    <cellStyle name="20% - Ênfase4 4 2 5 4" xfId="19202" xr:uid="{4D4EEF52-3F01-4477-AD4B-DB36EA50B593}"/>
    <cellStyle name="20% - Ênfase4 4 2 6" xfId="5325" xr:uid="{292F8950-6756-43AB-8B21-01A46F78579A}"/>
    <cellStyle name="20% - Ênfase4 4 2 6 2" xfId="13245" xr:uid="{1BE646D2-B621-4A22-8AF1-EDC903FDB467}"/>
    <cellStyle name="20% - Ênfase4 4 2 6 2 2" xfId="29102" xr:uid="{802FBA7E-BD99-40D8-845A-356583B287BB}"/>
    <cellStyle name="20% - Ênfase4 4 2 6 3" xfId="21182" xr:uid="{C8E465BD-0A5D-4163-A12B-A37BF22E6A93}"/>
    <cellStyle name="20% - Ênfase4 4 2 7" xfId="9285" xr:uid="{73F073BF-240F-458A-BD98-1D9D44FE1BB8}"/>
    <cellStyle name="20% - Ênfase4 4 2 7 2" xfId="25142" xr:uid="{7E2FFC69-1B57-444B-B1CF-C214BBC21CDE}"/>
    <cellStyle name="20% - Ênfase4 4 2 8" xfId="17206" xr:uid="{5D223247-8DBC-44B8-9A79-108B05D25BCC}"/>
    <cellStyle name="20% - Ênfase4 4 3" xfId="690" xr:uid="{00000000-0005-0000-0000-00009D000000}"/>
    <cellStyle name="20% - Ênfase4 4 3 2" xfId="1038" xr:uid="{00000000-0005-0000-0000-00009E000000}"/>
    <cellStyle name="20% - Ênfase4 4 3 3" xfId="2211" xr:uid="{61217B45-AAE4-40F7-9240-DB10064E2766}"/>
    <cellStyle name="20% - Ênfase4 4 3 3 2" xfId="4282" xr:uid="{C572CC97-D56B-41EE-95C8-7858B3CED864}"/>
    <cellStyle name="20% - Ênfase4 4 3 3 2 2" xfId="8242" xr:uid="{35ECAAED-5D1F-409F-8611-0C4D70941C14}"/>
    <cellStyle name="20% - Ênfase4 4 3 3 2 2 2" xfId="16162" xr:uid="{6926E607-C2C6-48DC-A597-427B83BD1A5D}"/>
    <cellStyle name="20% - Ênfase4 4 3 3 2 2 2 2" xfId="32019" xr:uid="{F54D2A1F-4EAB-470A-9A9A-87E98A274266}"/>
    <cellStyle name="20% - Ênfase4 4 3 3 2 2 3" xfId="24099" xr:uid="{91DE29D4-83D6-41D2-A25D-69C60401CCDB}"/>
    <cellStyle name="20% - Ênfase4 4 3 3 2 3" xfId="12202" xr:uid="{EE7E7BC9-9CF5-49E4-A670-4D8EE3CD1909}"/>
    <cellStyle name="20% - Ênfase4 4 3 3 2 3 2" xfId="28059" xr:uid="{F5BB5D89-145B-40AA-BE1F-74E95EFAB085}"/>
    <cellStyle name="20% - Ênfase4 4 3 3 2 4" xfId="20139" xr:uid="{97D1EF09-572B-46AA-8D8C-54B92E228E13}"/>
    <cellStyle name="20% - Ênfase4 4 3 3 3" xfId="6262" xr:uid="{C158BF4A-36BF-4150-BB9C-A92B690485CE}"/>
    <cellStyle name="20% - Ênfase4 4 3 3 3 2" xfId="14182" xr:uid="{E63CFB10-CE5D-477C-BCAF-0A6331FE373B}"/>
    <cellStyle name="20% - Ênfase4 4 3 3 3 2 2" xfId="30039" xr:uid="{FE98DEF2-C26A-475B-9F2E-C6F745E7D389}"/>
    <cellStyle name="20% - Ênfase4 4 3 3 3 3" xfId="22119" xr:uid="{A29F99CE-5DBE-4FE2-86AE-2F53DDFFED6E}"/>
    <cellStyle name="20% - Ênfase4 4 3 3 4" xfId="10222" xr:uid="{1AA0E218-85EC-419F-9BF1-6C65847A59A2}"/>
    <cellStyle name="20% - Ênfase4 4 3 3 4 2" xfId="26079" xr:uid="{4DA6714D-06D6-417D-833E-89B7205B6E51}"/>
    <cellStyle name="20% - Ênfase4 4 3 3 5" xfId="18143" xr:uid="{B3AEEBE0-1895-493B-9DD1-1DAC0363152A}"/>
    <cellStyle name="20% - Ênfase4 4 3 4" xfId="3533" xr:uid="{5228F954-513F-492C-B59C-B5B4665D082B}"/>
    <cellStyle name="20% - Ênfase4 4 3 4 2" xfId="7495" xr:uid="{19DB4328-D690-41A7-88B6-25CFFE6299E3}"/>
    <cellStyle name="20% - Ênfase4 4 3 4 2 2" xfId="15415" xr:uid="{1E488634-8BCB-469C-8F97-F981CC09B6C9}"/>
    <cellStyle name="20% - Ênfase4 4 3 4 2 2 2" xfId="31272" xr:uid="{FD54E635-A0F2-4ACE-A6F4-F6337FF40C92}"/>
    <cellStyle name="20% - Ênfase4 4 3 4 2 3" xfId="23352" xr:uid="{D0B4ED5C-6A79-4718-A917-223B8169633D}"/>
    <cellStyle name="20% - Ênfase4 4 3 4 3" xfId="11455" xr:uid="{967CE60F-7E36-419D-A13C-6AFD186BBFDF}"/>
    <cellStyle name="20% - Ênfase4 4 3 4 3 2" xfId="27312" xr:uid="{67187044-C129-4A8F-B2A8-C831988613F2}"/>
    <cellStyle name="20% - Ênfase4 4 3 4 4" xfId="19392" xr:uid="{3A737C9C-5C06-443E-8924-6724B3864C52}"/>
    <cellStyle name="20% - Ênfase4 4 3 5" xfId="5515" xr:uid="{75860AB9-7E6E-468D-AF8A-EDB5FC6D5717}"/>
    <cellStyle name="20% - Ênfase4 4 3 5 2" xfId="13435" xr:uid="{254B8FC3-D9D2-45B0-A6E5-AB3B9FE1CF5C}"/>
    <cellStyle name="20% - Ênfase4 4 3 5 2 2" xfId="29292" xr:uid="{87392433-43F4-4341-B9EB-2DC65B781211}"/>
    <cellStyle name="20% - Ênfase4 4 3 5 3" xfId="21372" xr:uid="{33331317-39A8-4B92-93A2-BC2C66243B50}"/>
    <cellStyle name="20% - Ênfase4 4 3 6" xfId="9475" xr:uid="{8DD022CD-6C3D-45D4-8E16-A9BF377BD806}"/>
    <cellStyle name="20% - Ênfase4 4 3 6 2" xfId="25332" xr:uid="{695B8D79-6070-4FB0-99C4-ED5782A18113}"/>
    <cellStyle name="20% - Ênfase4 4 3 7" xfId="17396" xr:uid="{1896F83C-D103-407C-80EE-936801E4722F}"/>
    <cellStyle name="20% - Ênfase4 4 4" xfId="1036" xr:uid="{00000000-0005-0000-0000-00009F000000}"/>
    <cellStyle name="20% - Ênfase4 4 4 2" xfId="2212" xr:uid="{AE3B29E5-0036-49A8-963B-613707012D61}"/>
    <cellStyle name="20% - Ênfase4 4 4 2 2" xfId="4283" xr:uid="{2F4A778E-1195-4F9B-9D0D-9C9AFDE69AF0}"/>
    <cellStyle name="20% - Ênfase4 4 4 2 2 2" xfId="8243" xr:uid="{5D876F5E-9C23-49B3-9777-B1A59B1A17D3}"/>
    <cellStyle name="20% - Ênfase4 4 4 2 2 2 2" xfId="16163" xr:uid="{4890B726-75E5-4290-A9A6-B7646A11CCCC}"/>
    <cellStyle name="20% - Ênfase4 4 4 2 2 2 2 2" xfId="32020" xr:uid="{120C88EC-AB9E-4E8D-888D-D771CC6E85B0}"/>
    <cellStyle name="20% - Ênfase4 4 4 2 2 2 3" xfId="24100" xr:uid="{2E498500-6E59-4EF0-9F58-557788A752F4}"/>
    <cellStyle name="20% - Ênfase4 4 4 2 2 3" xfId="12203" xr:uid="{4419A4BB-E538-4D3F-8266-A8AEF7143267}"/>
    <cellStyle name="20% - Ênfase4 4 4 2 2 3 2" xfId="28060" xr:uid="{4AE5459E-2A89-41E1-BAA0-B2AD3DD7B2FA}"/>
    <cellStyle name="20% - Ênfase4 4 4 2 2 4" xfId="20140" xr:uid="{489520DC-4415-4845-9A01-4CB605A43D5D}"/>
    <cellStyle name="20% - Ênfase4 4 4 2 3" xfId="6263" xr:uid="{2D8DC4D7-5A89-4DD3-A54F-C156E8394D53}"/>
    <cellStyle name="20% - Ênfase4 4 4 2 3 2" xfId="14183" xr:uid="{1C4345C3-0746-42B9-96B6-CE682CB5D106}"/>
    <cellStyle name="20% - Ênfase4 4 4 2 3 2 2" xfId="30040" xr:uid="{B82AA7A1-90CE-4FE3-95BC-F6C251F0D523}"/>
    <cellStyle name="20% - Ênfase4 4 4 2 3 3" xfId="22120" xr:uid="{4AC1399C-B91F-43F2-8B2F-032E004088B1}"/>
    <cellStyle name="20% - Ênfase4 4 4 2 4" xfId="10223" xr:uid="{1CC2F0B3-11E2-46F8-ABD4-4EF2BC71A3AF}"/>
    <cellStyle name="20% - Ênfase4 4 4 2 4 2" xfId="26080" xr:uid="{7025A0B0-BA6C-40B0-A156-81BDD5B55019}"/>
    <cellStyle name="20% - Ênfase4 4 4 2 5" xfId="18144" xr:uid="{7FCC6592-2354-4AA8-974A-34F308277972}"/>
    <cellStyle name="20% - Ênfase4 4 4 3" xfId="3853" xr:uid="{406AB118-C636-4C69-97FD-B733F055B56B}"/>
    <cellStyle name="20% - Ênfase4 4 4 3 2" xfId="7815" xr:uid="{0B018897-8530-4FB0-9639-12EB053BF349}"/>
    <cellStyle name="20% - Ênfase4 4 4 3 2 2" xfId="15735" xr:uid="{EC35AE5F-7915-4F9C-A67F-A1F48B622EA5}"/>
    <cellStyle name="20% - Ênfase4 4 4 3 2 2 2" xfId="31592" xr:uid="{CF4A1BE5-9EAE-4257-A492-3B413D562E7D}"/>
    <cellStyle name="20% - Ênfase4 4 4 3 2 3" xfId="23672" xr:uid="{AEA4E75F-0698-4FDF-90B5-65BE954BB22D}"/>
    <cellStyle name="20% - Ênfase4 4 4 3 3" xfId="11775" xr:uid="{A7A898EC-48B7-4623-955A-2953B69767C4}"/>
    <cellStyle name="20% - Ênfase4 4 4 3 3 2" xfId="27632" xr:uid="{31511631-E96F-4CAF-9D6C-AE2470E14309}"/>
    <cellStyle name="20% - Ênfase4 4 4 3 4" xfId="19712" xr:uid="{52E0C82E-99FB-47C2-B85C-BF49599A9924}"/>
    <cellStyle name="20% - Ênfase4 4 4 4" xfId="5835" xr:uid="{305D2F83-31BE-41C0-B870-54AC689EA5AB}"/>
    <cellStyle name="20% - Ênfase4 4 4 4 2" xfId="13755" xr:uid="{EC7CCD3E-CFCB-41B4-A247-640DD3CBD8BF}"/>
    <cellStyle name="20% - Ênfase4 4 4 4 2 2" xfId="29612" xr:uid="{0A8458F4-0C31-474A-BE26-D952241A26D8}"/>
    <cellStyle name="20% - Ênfase4 4 4 4 3" xfId="21692" xr:uid="{2C494A90-0B8A-4955-8BB1-038F5247D477}"/>
    <cellStyle name="20% - Ênfase4 4 4 5" xfId="9795" xr:uid="{D30FF8DE-714F-489E-A7C4-97DD6955DBCB}"/>
    <cellStyle name="20% - Ênfase4 4 4 5 2" xfId="25652" xr:uid="{15D6083A-858B-4B77-AC52-1E21750D520A}"/>
    <cellStyle name="20% - Ênfase4 4 4 6" xfId="17716" xr:uid="{C2C25318-D3D7-458C-9A05-EC9587602D33}"/>
    <cellStyle name="20% - Ênfase4 4 5" xfId="2208" xr:uid="{18794B2F-F6A9-4870-A226-041A957B25DB}"/>
    <cellStyle name="20% - Ênfase4 4 5 2" xfId="4279" xr:uid="{FEA73E36-7EE3-43BB-8725-C8311CA7337A}"/>
    <cellStyle name="20% - Ênfase4 4 5 2 2" xfId="8239" xr:uid="{A9A6315C-9727-4945-986C-A2DC1DE2823B}"/>
    <cellStyle name="20% - Ênfase4 4 5 2 2 2" xfId="16159" xr:uid="{3DF9BE68-6754-4A8F-B536-4BDE920EE553}"/>
    <cellStyle name="20% - Ênfase4 4 5 2 2 2 2" xfId="32016" xr:uid="{9D773615-A1A2-43F7-84DD-DA307B7761C4}"/>
    <cellStyle name="20% - Ênfase4 4 5 2 2 3" xfId="24096" xr:uid="{C62E91C1-1458-4014-928B-CBA32E63B35F}"/>
    <cellStyle name="20% - Ênfase4 4 5 2 3" xfId="12199" xr:uid="{2E2425B2-C97F-48B5-8475-E6539EFB7AB7}"/>
    <cellStyle name="20% - Ênfase4 4 5 2 3 2" xfId="28056" xr:uid="{60934980-C260-4A5C-B898-6868465ED39E}"/>
    <cellStyle name="20% - Ênfase4 4 5 2 4" xfId="20136" xr:uid="{14715936-DEAF-42BC-990C-A8442778604B}"/>
    <cellStyle name="20% - Ênfase4 4 5 3" xfId="6259" xr:uid="{17428D20-2615-4E31-8A6F-B295FD7343A8}"/>
    <cellStyle name="20% - Ênfase4 4 5 3 2" xfId="14179" xr:uid="{FF838414-08D3-4887-A057-CCEC4E48FCF9}"/>
    <cellStyle name="20% - Ênfase4 4 5 3 2 2" xfId="30036" xr:uid="{D2F5E8F3-E8ED-4523-9F6A-BB85C5329BBE}"/>
    <cellStyle name="20% - Ênfase4 4 5 3 3" xfId="22116" xr:uid="{FE582BB0-64EA-447F-9B33-C10F5E104818}"/>
    <cellStyle name="20% - Ênfase4 4 5 4" xfId="10219" xr:uid="{E8C5DBB1-ED64-4CBA-9BB7-80EA158ACF63}"/>
    <cellStyle name="20% - Ênfase4 4 5 4 2" xfId="26076" xr:uid="{AD41ACCE-3776-4ED9-B2A7-2FDABDB8E2F2}"/>
    <cellStyle name="20% - Ênfase4 4 5 5" xfId="18140" xr:uid="{5BDE12E2-D550-40E3-9A33-166153686388}"/>
    <cellStyle name="20% - Ênfase4 4 6" xfId="3208" xr:uid="{34F75B1E-A23E-4F7B-8F45-4F4F8665E7EB}"/>
    <cellStyle name="20% - Ênfase4 4 6 2" xfId="7170" xr:uid="{90F06AA4-F61A-4764-B511-D6DD073F4EDA}"/>
    <cellStyle name="20% - Ênfase4 4 6 2 2" xfId="15090" xr:uid="{DB1C9B75-D2A9-4B1C-9922-B61418DB71F3}"/>
    <cellStyle name="20% - Ênfase4 4 6 2 2 2" xfId="30947" xr:uid="{9D1BE52C-E31F-4DB6-9760-9B66A2348C9D}"/>
    <cellStyle name="20% - Ênfase4 4 6 2 3" xfId="23027" xr:uid="{9DC0EDEA-C3EC-46DA-8E84-B62AC5E53432}"/>
    <cellStyle name="20% - Ênfase4 4 6 3" xfId="11130" xr:uid="{D403E0DC-8402-4F43-B125-1D581C3B05A4}"/>
    <cellStyle name="20% - Ênfase4 4 6 3 2" xfId="26987" xr:uid="{8E93F5E6-562D-449E-9497-B94701CE3127}"/>
    <cellStyle name="20% - Ênfase4 4 6 4" xfId="19067" xr:uid="{95203CCA-E1BC-4744-AFEB-C135060F0FAA}"/>
    <cellStyle name="20% - Ênfase4 4 7" xfId="5190" xr:uid="{9F20F300-B5B6-459E-977E-85A53CB5230B}"/>
    <cellStyle name="20% - Ênfase4 4 7 2" xfId="13110" xr:uid="{4EAE92B7-FA1D-43D3-81AE-91DF45F9A7DD}"/>
    <cellStyle name="20% - Ênfase4 4 7 2 2" xfId="28967" xr:uid="{06192776-D078-4B3D-ACAF-D48D9B81B675}"/>
    <cellStyle name="20% - Ênfase4 4 7 3" xfId="21047" xr:uid="{6CAD2B7D-A02F-4235-A562-C0D8D479E402}"/>
    <cellStyle name="20% - Ênfase4 4 8" xfId="9150" xr:uid="{E1E26F69-13EB-4E08-9DFE-88009307692B}"/>
    <cellStyle name="20% - Ênfase4 4 8 2" xfId="25007" xr:uid="{2B8B5957-4888-4572-A5E8-596654E65AC0}"/>
    <cellStyle name="20% - Ênfase4 4 9" xfId="17071" xr:uid="{91383527-DFF7-4A88-995D-8375C216E30F}"/>
    <cellStyle name="20% - Ênfase4 5" xfId="1039" xr:uid="{00000000-0005-0000-0000-0000A0000000}"/>
    <cellStyle name="20% - Ênfase4 6" xfId="1040" xr:uid="{00000000-0005-0000-0000-0000A1000000}"/>
    <cellStyle name="20% - Ênfase4 7" xfId="1041" xr:uid="{00000000-0005-0000-0000-0000A2000000}"/>
    <cellStyle name="20% - Ênfase4 8" xfId="1042" xr:uid="{00000000-0005-0000-0000-0000A3000000}"/>
    <cellStyle name="20% - Ênfase4 9" xfId="1043" xr:uid="{00000000-0005-0000-0000-0000A4000000}"/>
    <cellStyle name="20% - Ênfase4 9 2" xfId="2213" xr:uid="{F96BC46D-00AE-4B88-A84B-9713C3C03A6E}"/>
    <cellStyle name="20% - Ênfase4 9 2 2" xfId="4284" xr:uid="{E8D97593-91A9-43C0-9ED4-D3FE1276FFF1}"/>
    <cellStyle name="20% - Ênfase4 9 2 2 2" xfId="8244" xr:uid="{ACDCF5E7-B466-4DF7-971E-A8B5C9825B90}"/>
    <cellStyle name="20% - Ênfase4 9 2 2 2 2" xfId="16164" xr:uid="{72C55667-8DC8-4192-9581-3411122A2FE3}"/>
    <cellStyle name="20% - Ênfase4 9 2 2 2 2 2" xfId="32021" xr:uid="{6C67B76D-B382-44F3-A4E2-0C74FECEF1BF}"/>
    <cellStyle name="20% - Ênfase4 9 2 2 2 3" xfId="24101" xr:uid="{68E13A5D-C102-425B-87A5-275013056F79}"/>
    <cellStyle name="20% - Ênfase4 9 2 2 3" xfId="12204" xr:uid="{797FF766-5DD4-4BA9-B5E6-AAB3D710C2FB}"/>
    <cellStyle name="20% - Ênfase4 9 2 2 3 2" xfId="28061" xr:uid="{BEE656FE-C4CA-4CA3-BF52-25DADA62E574}"/>
    <cellStyle name="20% - Ênfase4 9 2 2 4" xfId="20141" xr:uid="{9FCF143E-8025-4BA2-A55C-01246C361DBC}"/>
    <cellStyle name="20% - Ênfase4 9 2 3" xfId="6264" xr:uid="{CFE22A54-8441-4AB4-BA53-FFD29B2635AB}"/>
    <cellStyle name="20% - Ênfase4 9 2 3 2" xfId="14184" xr:uid="{3AEC72A7-483A-49B6-94A0-88808CB8BB45}"/>
    <cellStyle name="20% - Ênfase4 9 2 3 2 2" xfId="30041" xr:uid="{49E32C87-DDE9-4C9F-8F73-3DDD59AFAFA1}"/>
    <cellStyle name="20% - Ênfase4 9 2 3 3" xfId="22121" xr:uid="{E45E9A47-F4E0-47F5-88DF-B665591AF4E9}"/>
    <cellStyle name="20% - Ênfase4 9 2 4" xfId="10224" xr:uid="{C729473F-49C4-4F49-8D1F-98C248D333AB}"/>
    <cellStyle name="20% - Ênfase4 9 2 4 2" xfId="26081" xr:uid="{802A54AD-0B4E-4FC1-BEC5-A0C4982AD9AD}"/>
    <cellStyle name="20% - Ênfase4 9 2 5" xfId="18145" xr:uid="{0C6C6414-66CC-4779-9FAF-3E2F838B7A16}"/>
    <cellStyle name="20% - Ênfase4 9 3" xfId="3854" xr:uid="{4FA82410-6577-4168-B1CB-DAD1E4627EAB}"/>
    <cellStyle name="20% - Ênfase4 9 3 2" xfId="7816" xr:uid="{E4C31541-520E-40E5-91A9-1E7669F30416}"/>
    <cellStyle name="20% - Ênfase4 9 3 2 2" xfId="15736" xr:uid="{A72F5041-143B-4E96-93B4-9445949D874B}"/>
    <cellStyle name="20% - Ênfase4 9 3 2 2 2" xfId="31593" xr:uid="{5BAFA62C-FA44-4D37-AB38-68BEA6CAC07A}"/>
    <cellStyle name="20% - Ênfase4 9 3 2 3" xfId="23673" xr:uid="{5464C339-ACBA-49A5-A5C9-F015FF10F893}"/>
    <cellStyle name="20% - Ênfase4 9 3 3" xfId="11776" xr:uid="{7F2E22CA-13B2-42D4-B5F4-2AEFAC224936}"/>
    <cellStyle name="20% - Ênfase4 9 3 3 2" xfId="27633" xr:uid="{BBEFB016-9F7B-4086-A06A-D61FE1EE762A}"/>
    <cellStyle name="20% - Ênfase4 9 3 4" xfId="19713" xr:uid="{66DEF9FA-A845-43BA-A94E-3821575AB8A3}"/>
    <cellStyle name="20% - Ênfase4 9 4" xfId="5836" xr:uid="{A5AAB85D-6F03-4965-BEC3-0EA21C2947D1}"/>
    <cellStyle name="20% - Ênfase4 9 4 2" xfId="13756" xr:uid="{21AD9BF9-4B03-4E54-AF72-A4B5B9B1DE60}"/>
    <cellStyle name="20% - Ênfase4 9 4 2 2" xfId="29613" xr:uid="{E587D2C9-6790-47D9-BA8A-EE8E4D0AC72B}"/>
    <cellStyle name="20% - Ênfase4 9 4 3" xfId="21693" xr:uid="{D3A2527A-4F8B-47C8-88BC-7CFCBC1CBA01}"/>
    <cellStyle name="20% - Ênfase4 9 5" xfId="9796" xr:uid="{EABA4546-52EF-42BD-BE08-0A4DBA37E225}"/>
    <cellStyle name="20% - Ênfase4 9 5 2" xfId="25653" xr:uid="{CC8D5815-8E79-4401-BDF1-5CFDEAF5BBE4}"/>
    <cellStyle name="20% - Ênfase4 9 6" xfId="17717" xr:uid="{706F6666-F616-46FA-A8A7-D1E37B26A8CE}"/>
    <cellStyle name="20% - Ênfase5" xfId="3117" builtinId="46" customBuiltin="1"/>
    <cellStyle name="20% - Ênfase5 10" xfId="5100" xr:uid="{A242A668-850C-4DEF-AFAC-69747B5645AE}"/>
    <cellStyle name="20% - Ênfase5 10 2" xfId="9060" xr:uid="{50D7341F-6988-4D57-AAE8-FF96AD789EB4}"/>
    <cellStyle name="20% - Ênfase5 10 2 2" xfId="16980" xr:uid="{0215BD25-8A28-40C1-AB96-BEA535DF6FE3}"/>
    <cellStyle name="20% - Ênfase5 10 2 2 2" xfId="32837" xr:uid="{51FE459D-2AE7-4892-902F-E4E3D0C81E0E}"/>
    <cellStyle name="20% - Ênfase5 10 2 3" xfId="24917" xr:uid="{33824C2C-569D-4CF4-BB20-868D2A2DF1ED}"/>
    <cellStyle name="20% - Ênfase5 10 3" xfId="13020" xr:uid="{0423AD31-9DBF-4273-B760-8F5514638B8B}"/>
    <cellStyle name="20% - Ênfase5 10 3 2" xfId="28877" xr:uid="{45F817AD-0BB9-4FB3-B8CD-2A9FF9696F37}"/>
    <cellStyle name="20% - Ênfase5 10 4" xfId="20957" xr:uid="{5FB6D39A-134B-4388-97F9-0FC794C84786}"/>
    <cellStyle name="20% - Ênfase5 11" xfId="7080" xr:uid="{946663BD-21B2-43D5-823F-03BDB05AF5FB}"/>
    <cellStyle name="20% - Ênfase5 11 2" xfId="15000" xr:uid="{969D5B9D-FEE0-446F-9D89-57E9E28EF1E7}"/>
    <cellStyle name="20% - Ênfase5 11 2 2" xfId="30857" xr:uid="{636A71DD-6272-49EA-B1B8-932489A8B14B}"/>
    <cellStyle name="20% - Ênfase5 11 3" xfId="22937" xr:uid="{A7CA20C2-EDB6-4934-BB12-7B8972E07D69}"/>
    <cellStyle name="20% - Ênfase5 12" xfId="11040" xr:uid="{7E63D950-50F9-4874-8D29-91BC85CAB9E9}"/>
    <cellStyle name="20% - Ênfase5 12 2" xfId="26897" xr:uid="{8E33CBA5-C42D-4549-87C6-4E162C068295}"/>
    <cellStyle name="20% - Ênfase5 2" xfId="14" xr:uid="{00000000-0005-0000-0000-0000A6000000}"/>
    <cellStyle name="20% - Ênfase5 2 2" xfId="320" xr:uid="{00000000-0005-0000-0000-0000A7000000}"/>
    <cellStyle name="20% - Ênfase5 2 2 2" xfId="456" xr:uid="{00000000-0005-0000-0000-0000A8000000}"/>
    <cellStyle name="20% - Ênfase5 2 2 2 2" xfId="846" xr:uid="{00000000-0005-0000-0000-0000A9000000}"/>
    <cellStyle name="20% - Ênfase5 2 2 2 2 2" xfId="2216" xr:uid="{2089B7FD-FE43-4CDF-B6A0-EBCB254A7C3C}"/>
    <cellStyle name="20% - Ênfase5 2 2 2 2 2 2" xfId="4287" xr:uid="{19BBC5AA-621A-4360-B3EC-DA9F2AED0C79}"/>
    <cellStyle name="20% - Ênfase5 2 2 2 2 2 2 2" xfId="8247" xr:uid="{E84902EB-69B2-4DC7-84BA-1696A717548D}"/>
    <cellStyle name="20% - Ênfase5 2 2 2 2 2 2 2 2" xfId="16167" xr:uid="{4FE4F4F3-6F03-4D6E-8895-F961CA0F7028}"/>
    <cellStyle name="20% - Ênfase5 2 2 2 2 2 2 2 2 2" xfId="32024" xr:uid="{B7E50859-3813-4649-A09E-33DE69B86FA5}"/>
    <cellStyle name="20% - Ênfase5 2 2 2 2 2 2 2 3" xfId="24104" xr:uid="{E26714D3-3348-46F1-B86F-EF0B08E05A39}"/>
    <cellStyle name="20% - Ênfase5 2 2 2 2 2 2 3" xfId="12207" xr:uid="{A852BEBE-EFE7-4522-A13A-28DE6A9F64AB}"/>
    <cellStyle name="20% - Ênfase5 2 2 2 2 2 2 3 2" xfId="28064" xr:uid="{221BBFE8-F8CC-45E2-85D0-39FDF5D26DAF}"/>
    <cellStyle name="20% - Ênfase5 2 2 2 2 2 2 4" xfId="20144" xr:uid="{0AD3B245-DCAB-421D-AFE4-1643B4F32CFD}"/>
    <cellStyle name="20% - Ênfase5 2 2 2 2 2 3" xfId="6267" xr:uid="{3A188571-332C-468D-9BE5-8356CF77CFD6}"/>
    <cellStyle name="20% - Ênfase5 2 2 2 2 2 3 2" xfId="14187" xr:uid="{6A9BA5B0-24D3-40BB-92B8-E9BC3C67000E}"/>
    <cellStyle name="20% - Ênfase5 2 2 2 2 2 3 2 2" xfId="30044" xr:uid="{41DC8C43-EB21-4CA7-AD5F-F1046D081B64}"/>
    <cellStyle name="20% - Ênfase5 2 2 2 2 2 3 3" xfId="22124" xr:uid="{6537E6FE-B094-46CD-BC76-55A45D48B172}"/>
    <cellStyle name="20% - Ênfase5 2 2 2 2 2 4" xfId="10227" xr:uid="{18076118-3303-455B-9716-C636E843916D}"/>
    <cellStyle name="20% - Ênfase5 2 2 2 2 2 4 2" xfId="26084" xr:uid="{7376FF08-9FDF-4AE5-879F-D8A079F17812}"/>
    <cellStyle name="20% - Ênfase5 2 2 2 2 2 5" xfId="18148" xr:uid="{7A54436F-0059-4BBB-9029-2995875E5174}"/>
    <cellStyle name="20% - Ênfase5 2 2 2 2 3" xfId="3689" xr:uid="{87F74A74-7F72-4430-A090-EE5126CB6941}"/>
    <cellStyle name="20% - Ênfase5 2 2 2 2 3 2" xfId="7651" xr:uid="{C16FAE0B-5E69-4018-9CCD-D21119145CBC}"/>
    <cellStyle name="20% - Ênfase5 2 2 2 2 3 2 2" xfId="15571" xr:uid="{A66ADFDE-386F-4843-8073-99CAA730B399}"/>
    <cellStyle name="20% - Ênfase5 2 2 2 2 3 2 2 2" xfId="31428" xr:uid="{BE6BDBBC-5129-4603-B923-C5CCF8417CDB}"/>
    <cellStyle name="20% - Ênfase5 2 2 2 2 3 2 3" xfId="23508" xr:uid="{A4979254-C189-42C9-8E46-6D06D8C77A5A}"/>
    <cellStyle name="20% - Ênfase5 2 2 2 2 3 3" xfId="11611" xr:uid="{15916F16-1817-49A1-BCFC-EBF63D1ECF94}"/>
    <cellStyle name="20% - Ênfase5 2 2 2 2 3 3 2" xfId="27468" xr:uid="{2D16D696-BF37-43EB-A2E6-BAAC9AF0C830}"/>
    <cellStyle name="20% - Ênfase5 2 2 2 2 3 4" xfId="19548" xr:uid="{80BE36DF-DD67-4AA4-8035-35409ADCECEE}"/>
    <cellStyle name="20% - Ênfase5 2 2 2 2 4" xfId="5671" xr:uid="{8A5B4F94-7A56-4010-877B-D04907A133AB}"/>
    <cellStyle name="20% - Ênfase5 2 2 2 2 4 2" xfId="13591" xr:uid="{F6443558-B6AA-4842-877D-DC8AC612128F}"/>
    <cellStyle name="20% - Ênfase5 2 2 2 2 4 2 2" xfId="29448" xr:uid="{3D38939E-6429-40E4-86CE-250EFA82B128}"/>
    <cellStyle name="20% - Ênfase5 2 2 2 2 4 3" xfId="21528" xr:uid="{6D09A486-1462-47D8-ABB4-3FCEC464D94D}"/>
    <cellStyle name="20% - Ênfase5 2 2 2 2 5" xfId="9631" xr:uid="{56089EB9-87F6-470F-94D4-B0F7404C6AC1}"/>
    <cellStyle name="20% - Ênfase5 2 2 2 2 5 2" xfId="25488" xr:uid="{8DAE6BA9-26F7-4013-9889-775B8D6DB35F}"/>
    <cellStyle name="20% - Ênfase5 2 2 2 2 6" xfId="17552" xr:uid="{C96E7069-2CA6-48A1-A617-880CA47C6CFF}"/>
    <cellStyle name="20% - Ênfase5 2 2 2 3" xfId="1046" xr:uid="{00000000-0005-0000-0000-0000AA000000}"/>
    <cellStyle name="20% - Ênfase5 2 2 2 3 2" xfId="2217" xr:uid="{C3C5A5A7-FA90-486B-ADFE-F6160058FEF0}"/>
    <cellStyle name="20% - Ênfase5 2 2 2 3 2 2" xfId="4288" xr:uid="{7009B224-928F-4966-9143-CC4B721E38B0}"/>
    <cellStyle name="20% - Ênfase5 2 2 2 3 2 2 2" xfId="8248" xr:uid="{44FDF0C7-1119-4184-892A-22365A3A697C}"/>
    <cellStyle name="20% - Ênfase5 2 2 2 3 2 2 2 2" xfId="16168" xr:uid="{9D2D5F1F-BD9B-4212-85F6-5034E4EB40F9}"/>
    <cellStyle name="20% - Ênfase5 2 2 2 3 2 2 2 2 2" xfId="32025" xr:uid="{116D38DC-B9A2-498E-B781-DBD6826BC3B9}"/>
    <cellStyle name="20% - Ênfase5 2 2 2 3 2 2 2 3" xfId="24105" xr:uid="{24BD1C4D-D3CC-49C6-AE8A-C4C0995F960D}"/>
    <cellStyle name="20% - Ênfase5 2 2 2 3 2 2 3" xfId="12208" xr:uid="{031EE501-274C-435C-A0E2-0AF8A28E42FB}"/>
    <cellStyle name="20% - Ênfase5 2 2 2 3 2 2 3 2" xfId="28065" xr:uid="{26B4548B-1D65-4BAA-AD96-6E08E165EBEE}"/>
    <cellStyle name="20% - Ênfase5 2 2 2 3 2 2 4" xfId="20145" xr:uid="{73002BF2-3283-4715-BB4E-70FFF5E8C5E0}"/>
    <cellStyle name="20% - Ênfase5 2 2 2 3 2 3" xfId="6268" xr:uid="{2070D525-8EC0-446F-9EE0-B87D84D231D7}"/>
    <cellStyle name="20% - Ênfase5 2 2 2 3 2 3 2" xfId="14188" xr:uid="{A718AFAC-6FA4-4611-BE54-685081ACD3CF}"/>
    <cellStyle name="20% - Ênfase5 2 2 2 3 2 3 2 2" xfId="30045" xr:uid="{B8B8943D-5537-497A-B23E-12E2F7FC9538}"/>
    <cellStyle name="20% - Ênfase5 2 2 2 3 2 3 3" xfId="22125" xr:uid="{2A686072-1486-4FF2-9B40-88AA761AA597}"/>
    <cellStyle name="20% - Ênfase5 2 2 2 3 2 4" xfId="10228" xr:uid="{8436D18A-18AE-4418-97E3-FE87522D2FA2}"/>
    <cellStyle name="20% - Ênfase5 2 2 2 3 2 4 2" xfId="26085" xr:uid="{56A6C812-1191-454B-8F40-8AFABC94F7AD}"/>
    <cellStyle name="20% - Ênfase5 2 2 2 3 2 5" xfId="18149" xr:uid="{47FBED25-5401-46EB-832F-E17A3D358161}"/>
    <cellStyle name="20% - Ênfase5 2 2 2 3 3" xfId="3856" xr:uid="{F4EBDDF9-1CF3-48FB-A53E-4C8FF97E5CA9}"/>
    <cellStyle name="20% - Ênfase5 2 2 2 3 3 2" xfId="7818" xr:uid="{682DD24E-F3F5-4C05-B472-38F7E515B3DA}"/>
    <cellStyle name="20% - Ênfase5 2 2 2 3 3 2 2" xfId="15738" xr:uid="{D58422BB-5024-4AA9-BA02-E4C8F7328C80}"/>
    <cellStyle name="20% - Ênfase5 2 2 2 3 3 2 2 2" xfId="31595" xr:uid="{D3BE0225-6FA0-4ED7-BE5B-7E55964E6C41}"/>
    <cellStyle name="20% - Ênfase5 2 2 2 3 3 2 3" xfId="23675" xr:uid="{A77CEE20-C88F-4CDA-8CCF-42C91C7D9307}"/>
    <cellStyle name="20% - Ênfase5 2 2 2 3 3 3" xfId="11778" xr:uid="{C93B5B63-CFF2-4822-8239-E63EA484C7DC}"/>
    <cellStyle name="20% - Ênfase5 2 2 2 3 3 3 2" xfId="27635" xr:uid="{2061708A-EC23-4866-9804-95731DD24F6B}"/>
    <cellStyle name="20% - Ênfase5 2 2 2 3 3 4" xfId="19715" xr:uid="{7A7EC8B6-CBF8-42E0-A907-EF2BFB4BD1F1}"/>
    <cellStyle name="20% - Ênfase5 2 2 2 3 4" xfId="5838" xr:uid="{ED0CB01F-3574-45F0-818E-A3019CF3DDDE}"/>
    <cellStyle name="20% - Ênfase5 2 2 2 3 4 2" xfId="13758" xr:uid="{AAF37FE4-1A22-4D21-B111-BFFE012665F6}"/>
    <cellStyle name="20% - Ênfase5 2 2 2 3 4 2 2" xfId="29615" xr:uid="{3DCF45FC-BB6C-4C05-9A2F-19EB9130357E}"/>
    <cellStyle name="20% - Ênfase5 2 2 2 3 4 3" xfId="21695" xr:uid="{1E952255-ACF3-46B8-A7A2-9551A7B4CC01}"/>
    <cellStyle name="20% - Ênfase5 2 2 2 3 5" xfId="9798" xr:uid="{03EA0422-313E-48D9-88DF-076CC9425630}"/>
    <cellStyle name="20% - Ênfase5 2 2 2 3 5 2" xfId="25655" xr:uid="{7300B61F-AA86-4B51-9223-698C6765BC85}"/>
    <cellStyle name="20% - Ênfase5 2 2 2 3 6" xfId="17719" xr:uid="{08F18876-9164-40FE-9163-3714632959A6}"/>
    <cellStyle name="20% - Ênfase5 2 2 2 4" xfId="2215" xr:uid="{B6585651-16DB-418C-B8A7-1484E2C35743}"/>
    <cellStyle name="20% - Ênfase5 2 2 2 4 2" xfId="4286" xr:uid="{32F412F2-C592-47F7-AED7-66A47B60A89C}"/>
    <cellStyle name="20% - Ênfase5 2 2 2 4 2 2" xfId="8246" xr:uid="{66AA2218-5EC8-428E-8EA2-D12369CD64F3}"/>
    <cellStyle name="20% - Ênfase5 2 2 2 4 2 2 2" xfId="16166" xr:uid="{DD1EE98F-1C07-4CF1-BD30-B26769EA798E}"/>
    <cellStyle name="20% - Ênfase5 2 2 2 4 2 2 2 2" xfId="32023" xr:uid="{F038A0CF-24EE-4E88-8C2B-93D21CCEAB21}"/>
    <cellStyle name="20% - Ênfase5 2 2 2 4 2 2 3" xfId="24103" xr:uid="{FB16F8D7-6E73-49B3-B6B1-86B78BE1BD5A}"/>
    <cellStyle name="20% - Ênfase5 2 2 2 4 2 3" xfId="12206" xr:uid="{21F788E4-DED1-4A24-9442-7EC1F55E8796}"/>
    <cellStyle name="20% - Ênfase5 2 2 2 4 2 3 2" xfId="28063" xr:uid="{833E5E7C-EB2C-4D7D-9143-200C6FED2E57}"/>
    <cellStyle name="20% - Ênfase5 2 2 2 4 2 4" xfId="20143" xr:uid="{3AFCAFFD-F56B-457A-A409-F931AE68973F}"/>
    <cellStyle name="20% - Ênfase5 2 2 2 4 3" xfId="6266" xr:uid="{64CE2E68-19C0-406D-AFD9-8AA493A8FB13}"/>
    <cellStyle name="20% - Ênfase5 2 2 2 4 3 2" xfId="14186" xr:uid="{B1077EC0-1B5D-4D1E-B973-6A939A0F760F}"/>
    <cellStyle name="20% - Ênfase5 2 2 2 4 3 2 2" xfId="30043" xr:uid="{79FBC928-2EA0-4279-B386-59F90F403185}"/>
    <cellStyle name="20% - Ênfase5 2 2 2 4 3 3" xfId="22123" xr:uid="{765C780B-1FF1-40FB-83D1-FB4F933EFCA4}"/>
    <cellStyle name="20% - Ênfase5 2 2 2 4 4" xfId="10226" xr:uid="{F9110926-F3C3-4D25-A10D-A44BFE6DD58B}"/>
    <cellStyle name="20% - Ênfase5 2 2 2 4 4 2" xfId="26083" xr:uid="{45EFBB4F-D202-422A-BA8D-50346531C7E6}"/>
    <cellStyle name="20% - Ênfase5 2 2 2 4 5" xfId="18147" xr:uid="{0A25E361-B10A-40C1-B21F-6AF5D0F51E48}"/>
    <cellStyle name="20% - Ênfase5 2 2 2 5" xfId="3364" xr:uid="{AF4F654D-FC8D-4FF5-9777-1FFA221A1AF0}"/>
    <cellStyle name="20% - Ênfase5 2 2 2 5 2" xfId="7326" xr:uid="{8FB3344C-B804-4AEB-809F-5CD8AE61E7CF}"/>
    <cellStyle name="20% - Ênfase5 2 2 2 5 2 2" xfId="15246" xr:uid="{3303F4F0-0FDB-4BBA-B401-883C9415F944}"/>
    <cellStyle name="20% - Ênfase5 2 2 2 5 2 2 2" xfId="31103" xr:uid="{FDC303E3-57FB-4BF1-8E9F-E4E88163EEB4}"/>
    <cellStyle name="20% - Ênfase5 2 2 2 5 2 3" xfId="23183" xr:uid="{D8D04C62-E197-4808-8FDF-3AE6C99564F3}"/>
    <cellStyle name="20% - Ênfase5 2 2 2 5 3" xfId="11286" xr:uid="{44E6BEF6-F632-4FEE-B464-C6F9F36B9DBD}"/>
    <cellStyle name="20% - Ênfase5 2 2 2 5 3 2" xfId="27143" xr:uid="{95562910-7C2C-465E-A823-D46080194E93}"/>
    <cellStyle name="20% - Ênfase5 2 2 2 5 4" xfId="19223" xr:uid="{CAA2110C-2580-46F9-928E-A39C8BC0C8E6}"/>
    <cellStyle name="20% - Ênfase5 2 2 2 6" xfId="5346" xr:uid="{4A1637BE-9213-4758-AED3-03EDF1EDDD00}"/>
    <cellStyle name="20% - Ênfase5 2 2 2 6 2" xfId="13266" xr:uid="{29D9F21E-C455-435F-9860-CCE950A191A5}"/>
    <cellStyle name="20% - Ênfase5 2 2 2 6 2 2" xfId="29123" xr:uid="{41BB9A23-8142-4DA2-81ED-94FBC3254B7F}"/>
    <cellStyle name="20% - Ênfase5 2 2 2 6 3" xfId="21203" xr:uid="{E5F56F46-FEBC-4BF2-A79A-E3223D9AADFC}"/>
    <cellStyle name="20% - Ênfase5 2 2 2 7" xfId="9306" xr:uid="{15C20F7F-D0D6-41A7-829E-55B73761FA2C}"/>
    <cellStyle name="20% - Ênfase5 2 2 2 7 2" xfId="25163" xr:uid="{783F147C-F654-43C7-BB5F-127D290F96EF}"/>
    <cellStyle name="20% - Ênfase5 2 2 2 8" xfId="17227" xr:uid="{0C09FC65-4937-4B42-A0C9-904A9DECB813}"/>
    <cellStyle name="20% - Ênfase5 2 2 3" xfId="711" xr:uid="{00000000-0005-0000-0000-0000AB000000}"/>
    <cellStyle name="20% - Ênfase5 2 2 3 2" xfId="1047" xr:uid="{00000000-0005-0000-0000-0000AC000000}"/>
    <cellStyle name="20% - Ênfase5 2 2 3 2 2" xfId="2219" xr:uid="{90A1355E-7017-412E-9EAE-D66E99B955B5}"/>
    <cellStyle name="20% - Ênfase5 2 2 3 2 2 2" xfId="4290" xr:uid="{7DE23BA7-F35A-44A9-8BE2-03AAE336F352}"/>
    <cellStyle name="20% - Ênfase5 2 2 3 2 2 2 2" xfId="8250" xr:uid="{D8A741BE-37D4-42F7-AFE3-3CB51633DC91}"/>
    <cellStyle name="20% - Ênfase5 2 2 3 2 2 2 2 2" xfId="16170" xr:uid="{FB818B87-C7AB-4757-9222-8762CB00333C}"/>
    <cellStyle name="20% - Ênfase5 2 2 3 2 2 2 2 2 2" xfId="32027" xr:uid="{E2D58115-2DFB-403F-A2A3-7EEF8B33AB46}"/>
    <cellStyle name="20% - Ênfase5 2 2 3 2 2 2 2 3" xfId="24107" xr:uid="{30C8A1D8-AC41-4A61-98B8-CB1662148D4D}"/>
    <cellStyle name="20% - Ênfase5 2 2 3 2 2 2 3" xfId="12210" xr:uid="{58D7D14C-F280-4C5D-AAFB-3B2B4F1E64C4}"/>
    <cellStyle name="20% - Ênfase5 2 2 3 2 2 2 3 2" xfId="28067" xr:uid="{6DD665DB-27F0-4747-8072-457A93467E07}"/>
    <cellStyle name="20% - Ênfase5 2 2 3 2 2 2 4" xfId="20147" xr:uid="{66D4E7BF-1453-4C99-9CB9-59D19DDA7D33}"/>
    <cellStyle name="20% - Ênfase5 2 2 3 2 2 3" xfId="6270" xr:uid="{AA751CEF-5E30-446B-9248-4C4E9DE98A6F}"/>
    <cellStyle name="20% - Ênfase5 2 2 3 2 2 3 2" xfId="14190" xr:uid="{057FCEF6-51F3-4BA3-8238-17C8BF821119}"/>
    <cellStyle name="20% - Ênfase5 2 2 3 2 2 3 2 2" xfId="30047" xr:uid="{9A4FBD4B-1A02-4F00-AD3C-F3666960275B}"/>
    <cellStyle name="20% - Ênfase5 2 2 3 2 2 3 3" xfId="22127" xr:uid="{7E93149E-A184-4057-9B73-51E9B5F77166}"/>
    <cellStyle name="20% - Ênfase5 2 2 3 2 2 4" xfId="10230" xr:uid="{11C10A7D-BA2F-43DE-A73B-8D69FEEBD07D}"/>
    <cellStyle name="20% - Ênfase5 2 2 3 2 2 4 2" xfId="26087" xr:uid="{BF4E610B-F994-4AC7-82F3-6A6FF8D5BA35}"/>
    <cellStyle name="20% - Ênfase5 2 2 3 2 2 5" xfId="18151" xr:uid="{F3D77F6A-96D1-4AA3-AC9B-27587716DDA6}"/>
    <cellStyle name="20% - Ênfase5 2 2 3 2 3" xfId="3857" xr:uid="{F3E8C5CB-ADF9-4508-8071-34F7CE1FB539}"/>
    <cellStyle name="20% - Ênfase5 2 2 3 2 3 2" xfId="7819" xr:uid="{4B0F920B-C0CF-4AFB-81E9-F0859DBA4B11}"/>
    <cellStyle name="20% - Ênfase5 2 2 3 2 3 2 2" xfId="15739" xr:uid="{6A7DFABD-2151-4795-BB1D-1AE77D06714E}"/>
    <cellStyle name="20% - Ênfase5 2 2 3 2 3 2 2 2" xfId="31596" xr:uid="{3E037DDA-A6CD-4218-A146-2CA766A096E0}"/>
    <cellStyle name="20% - Ênfase5 2 2 3 2 3 2 3" xfId="23676" xr:uid="{96AB412A-771B-44A6-BCBA-B950CA8BE180}"/>
    <cellStyle name="20% - Ênfase5 2 2 3 2 3 3" xfId="11779" xr:uid="{3CCFF338-6244-42A8-99DC-7738FE203E0B}"/>
    <cellStyle name="20% - Ênfase5 2 2 3 2 3 3 2" xfId="27636" xr:uid="{A27B98ED-0D20-4400-8EDC-9716EEAAC7F0}"/>
    <cellStyle name="20% - Ênfase5 2 2 3 2 3 4" xfId="19716" xr:uid="{FBB02166-8E9A-4EAF-A83A-3D6EEF751454}"/>
    <cellStyle name="20% - Ênfase5 2 2 3 2 4" xfId="5839" xr:uid="{EF528956-3329-4F76-AFE1-A1FA2418E042}"/>
    <cellStyle name="20% - Ênfase5 2 2 3 2 4 2" xfId="13759" xr:uid="{3F8EB021-6152-4018-9DD4-8DEE86050F77}"/>
    <cellStyle name="20% - Ênfase5 2 2 3 2 4 2 2" xfId="29616" xr:uid="{BB6A18E8-59C9-4B19-8CC1-E0EB2D39A9F3}"/>
    <cellStyle name="20% - Ênfase5 2 2 3 2 4 3" xfId="21696" xr:uid="{AF6BD2E8-513E-452F-869B-CE3095A710C4}"/>
    <cellStyle name="20% - Ênfase5 2 2 3 2 5" xfId="9799" xr:uid="{04357D36-E9C3-48CB-99D4-A7C728C3D0EC}"/>
    <cellStyle name="20% - Ênfase5 2 2 3 2 5 2" xfId="25656" xr:uid="{EC495263-4A8F-46A1-99A3-67E6941526AF}"/>
    <cellStyle name="20% - Ênfase5 2 2 3 2 6" xfId="17720" xr:uid="{82133B12-32AC-4626-99A9-B5DFB3F3C037}"/>
    <cellStyle name="20% - Ênfase5 2 2 3 3" xfId="2218" xr:uid="{4AF0BF8F-CB3C-4ADC-9646-350B342F5AD3}"/>
    <cellStyle name="20% - Ênfase5 2 2 3 3 2" xfId="4289" xr:uid="{ABF71F9C-8FA8-4D02-89BA-81BB66E22EEC}"/>
    <cellStyle name="20% - Ênfase5 2 2 3 3 2 2" xfId="8249" xr:uid="{A6495E3C-58D0-4043-97C1-CC22240AD77C}"/>
    <cellStyle name="20% - Ênfase5 2 2 3 3 2 2 2" xfId="16169" xr:uid="{CD6159DE-6FEA-4CB1-B676-C22272E89EAB}"/>
    <cellStyle name="20% - Ênfase5 2 2 3 3 2 2 2 2" xfId="32026" xr:uid="{CD87D73A-6FC3-4109-81E0-B7E0DB2913E9}"/>
    <cellStyle name="20% - Ênfase5 2 2 3 3 2 2 3" xfId="24106" xr:uid="{618E7CCF-E008-405D-9711-361A64DCDD17}"/>
    <cellStyle name="20% - Ênfase5 2 2 3 3 2 3" xfId="12209" xr:uid="{29F61FDB-083C-4C59-B530-E1F777CC2E80}"/>
    <cellStyle name="20% - Ênfase5 2 2 3 3 2 3 2" xfId="28066" xr:uid="{AC1AFB00-7306-4DBE-ACA2-E7E6A761558C}"/>
    <cellStyle name="20% - Ênfase5 2 2 3 3 2 4" xfId="20146" xr:uid="{D7692C88-BF47-46AA-9B66-947D1F03DEF2}"/>
    <cellStyle name="20% - Ênfase5 2 2 3 3 3" xfId="6269" xr:uid="{7A3730F9-98AA-4FC4-9213-C83634D88E3A}"/>
    <cellStyle name="20% - Ênfase5 2 2 3 3 3 2" xfId="14189" xr:uid="{49DEFF36-C6EC-49A2-B4AF-90FA8D8A668A}"/>
    <cellStyle name="20% - Ênfase5 2 2 3 3 3 2 2" xfId="30046" xr:uid="{C7454B28-70B7-4698-8329-FB7AB34443F4}"/>
    <cellStyle name="20% - Ênfase5 2 2 3 3 3 3" xfId="22126" xr:uid="{ACA73FD1-E46B-4EA6-9B65-C24742DFC446}"/>
    <cellStyle name="20% - Ênfase5 2 2 3 3 4" xfId="10229" xr:uid="{3390B270-5C24-4F67-8185-693F95FF44C8}"/>
    <cellStyle name="20% - Ênfase5 2 2 3 3 4 2" xfId="26086" xr:uid="{FD8CA758-A66E-4267-9A57-463D118A25F9}"/>
    <cellStyle name="20% - Ênfase5 2 2 3 3 5" xfId="18150" xr:uid="{F24D8407-BD3B-4331-BA7F-786A1D93646B}"/>
    <cellStyle name="20% - Ênfase5 2 2 3 4" xfId="3554" xr:uid="{0447D533-6473-4784-90C6-A235EFC94EBC}"/>
    <cellStyle name="20% - Ênfase5 2 2 3 4 2" xfId="7516" xr:uid="{9BADB792-43E9-4E27-8EFB-71AE57485701}"/>
    <cellStyle name="20% - Ênfase5 2 2 3 4 2 2" xfId="15436" xr:uid="{9CCF2B72-438B-4E83-91D4-E57F6D140699}"/>
    <cellStyle name="20% - Ênfase5 2 2 3 4 2 2 2" xfId="31293" xr:uid="{32F5E852-2B59-47CC-ADF1-16515F6E799C}"/>
    <cellStyle name="20% - Ênfase5 2 2 3 4 2 3" xfId="23373" xr:uid="{05E53C1C-2512-43AB-B37C-F7B37532B392}"/>
    <cellStyle name="20% - Ênfase5 2 2 3 4 3" xfId="11476" xr:uid="{21E38E07-BC8F-478D-A676-FBB32EECE30D}"/>
    <cellStyle name="20% - Ênfase5 2 2 3 4 3 2" xfId="27333" xr:uid="{D4BA1B30-CB66-456A-A94C-9356ABDE431D}"/>
    <cellStyle name="20% - Ênfase5 2 2 3 4 4" xfId="19413" xr:uid="{DBFCEDEB-88FA-4058-9AC3-9C97F31F9A5B}"/>
    <cellStyle name="20% - Ênfase5 2 2 3 5" xfId="5536" xr:uid="{0EA54F55-3384-4521-A867-B56C2D6568DC}"/>
    <cellStyle name="20% - Ênfase5 2 2 3 5 2" xfId="13456" xr:uid="{1D322BE5-DC78-4940-BAF6-578F4D363A15}"/>
    <cellStyle name="20% - Ênfase5 2 2 3 5 2 2" xfId="29313" xr:uid="{5CC6E4C5-327B-4E7D-A05E-A57B0FF07A44}"/>
    <cellStyle name="20% - Ênfase5 2 2 3 5 3" xfId="21393" xr:uid="{B19348EE-9EC3-4486-AFD8-BC8696539C8C}"/>
    <cellStyle name="20% - Ênfase5 2 2 3 6" xfId="9496" xr:uid="{F71FB606-0F3B-476F-B7A8-C5B3A9F3294A}"/>
    <cellStyle name="20% - Ênfase5 2 2 3 6 2" xfId="25353" xr:uid="{18EC805B-B20D-42B6-BD97-5081D996C8C7}"/>
    <cellStyle name="20% - Ênfase5 2 2 3 7" xfId="17417" xr:uid="{FB8A8ABA-14E2-4371-88AB-5843AAD728FA}"/>
    <cellStyle name="20% - Ênfase5 2 2 4" xfId="1045" xr:uid="{00000000-0005-0000-0000-0000AD000000}"/>
    <cellStyle name="20% - Ênfase5 2 2 5" xfId="2214" xr:uid="{51E43C41-A4BC-4BC3-8825-2E2FBB4434B2}"/>
    <cellStyle name="20% - Ênfase5 2 2 5 2" xfId="4285" xr:uid="{8810928B-4B17-4E34-9A89-9451A06E8E9B}"/>
    <cellStyle name="20% - Ênfase5 2 2 5 2 2" xfId="8245" xr:uid="{7F4252E6-C27A-4ADF-B40B-9749EFE53F5F}"/>
    <cellStyle name="20% - Ênfase5 2 2 5 2 2 2" xfId="16165" xr:uid="{3D20C234-6BE1-494D-B469-996AF42EE401}"/>
    <cellStyle name="20% - Ênfase5 2 2 5 2 2 2 2" xfId="32022" xr:uid="{0F9E44B3-52A6-4B3A-BADC-5BD2229C0399}"/>
    <cellStyle name="20% - Ênfase5 2 2 5 2 2 3" xfId="24102" xr:uid="{DEF62AF0-50D2-40F5-808A-E2E2F03C45B9}"/>
    <cellStyle name="20% - Ênfase5 2 2 5 2 3" xfId="12205" xr:uid="{6A70C53E-B000-4D35-A577-1AFFBE34A9E5}"/>
    <cellStyle name="20% - Ênfase5 2 2 5 2 3 2" xfId="28062" xr:uid="{6A4A4304-9D17-47A1-8E14-B1594D322C7D}"/>
    <cellStyle name="20% - Ênfase5 2 2 5 2 4" xfId="20142" xr:uid="{9F9FB426-4947-4093-BC3F-C8D2C1B3BA22}"/>
    <cellStyle name="20% - Ênfase5 2 2 5 3" xfId="6265" xr:uid="{FF31A8D5-9DC0-4E72-9BD1-AC7A2A3532CA}"/>
    <cellStyle name="20% - Ênfase5 2 2 5 3 2" xfId="14185" xr:uid="{5832AFB4-AAEF-4E11-B214-8F1840A5976D}"/>
    <cellStyle name="20% - Ênfase5 2 2 5 3 2 2" xfId="30042" xr:uid="{0C850BF7-96B5-4F16-9904-4F29C421E866}"/>
    <cellStyle name="20% - Ênfase5 2 2 5 3 3" xfId="22122" xr:uid="{5EE2C12C-BC44-4A14-B1F5-D40EF711114C}"/>
    <cellStyle name="20% - Ênfase5 2 2 5 4" xfId="10225" xr:uid="{81D9D176-A177-4D5F-847C-87CCFD006CFC}"/>
    <cellStyle name="20% - Ênfase5 2 2 5 4 2" xfId="26082" xr:uid="{B181D0CE-6289-46B6-B4A7-CC18987E249B}"/>
    <cellStyle name="20% - Ênfase5 2 2 5 5" xfId="18146" xr:uid="{228AF24A-DCC7-434C-B319-A9020D08A68D}"/>
    <cellStyle name="20% - Ênfase5 2 2 6" xfId="3229" xr:uid="{52C0E754-CC31-4D0C-AD7C-B82017DC5A80}"/>
    <cellStyle name="20% - Ênfase5 2 2 6 2" xfId="7191" xr:uid="{E6B7F93F-9899-44FA-AC7B-D5771C076889}"/>
    <cellStyle name="20% - Ênfase5 2 2 6 2 2" xfId="15111" xr:uid="{CEDEA56B-569F-4C0C-B1ED-9DDE02ADDFA1}"/>
    <cellStyle name="20% - Ênfase5 2 2 6 2 2 2" xfId="30968" xr:uid="{C4D00550-1D56-4BBE-A447-40CC20603031}"/>
    <cellStyle name="20% - Ênfase5 2 2 6 2 3" xfId="23048" xr:uid="{2DFAC72D-7727-4C67-8DBC-F53126770DD1}"/>
    <cellStyle name="20% - Ênfase5 2 2 6 3" xfId="11151" xr:uid="{D199C4D1-F622-42FD-8910-68BA81096B0F}"/>
    <cellStyle name="20% - Ênfase5 2 2 6 3 2" xfId="27008" xr:uid="{07989E88-D2ED-434F-810F-8EE5E95304A4}"/>
    <cellStyle name="20% - Ênfase5 2 2 6 4" xfId="19088" xr:uid="{96E06182-E5D2-4805-ABA4-50603C748994}"/>
    <cellStyle name="20% - Ênfase5 2 2 7" xfId="5211" xr:uid="{13DEB332-733D-4A3F-ACE3-575AC0EA0D25}"/>
    <cellStyle name="20% - Ênfase5 2 2 7 2" xfId="13131" xr:uid="{F2467D9A-7170-40EB-A57F-F500587388D5}"/>
    <cellStyle name="20% - Ênfase5 2 2 7 2 2" xfId="28988" xr:uid="{FFF495E0-30A9-45E8-8A54-D3B61708CD87}"/>
    <cellStyle name="20% - Ênfase5 2 2 7 3" xfId="21068" xr:uid="{F364C841-5D6D-440C-8CCE-494856E504B9}"/>
    <cellStyle name="20% - Ênfase5 2 2 8" xfId="9171" xr:uid="{07F9F204-5123-425A-8093-0AD5E10F5BB6}"/>
    <cellStyle name="20% - Ênfase5 2 2 8 2" xfId="25028" xr:uid="{4BB7E824-3291-4AB9-A9C1-6017AB2098C2}"/>
    <cellStyle name="20% - Ênfase5 2 2 9" xfId="17092" xr:uid="{7853A60C-35C3-4B48-96D2-36A638953C8E}"/>
    <cellStyle name="20% - Ênfase5 2 3" xfId="1048" xr:uid="{00000000-0005-0000-0000-0000AE000000}"/>
    <cellStyle name="20% - Ênfase5 2 3 2" xfId="2220" xr:uid="{18701B74-F5A0-49DB-A236-0A821B478FD0}"/>
    <cellStyle name="20% - Ênfase5 2 3 2 2" xfId="4291" xr:uid="{F3403004-3412-4E9B-9737-8CF6B69E3F3F}"/>
    <cellStyle name="20% - Ênfase5 2 3 2 2 2" xfId="8251" xr:uid="{25BE7BE3-78DF-4605-80D5-DDD1186EEDB4}"/>
    <cellStyle name="20% - Ênfase5 2 3 2 2 2 2" xfId="16171" xr:uid="{EB954C7D-5B25-4C92-992F-0ED724E1A7B3}"/>
    <cellStyle name="20% - Ênfase5 2 3 2 2 2 2 2" xfId="32028" xr:uid="{1E20DAA4-C889-4CAA-9948-6EDB705503CA}"/>
    <cellStyle name="20% - Ênfase5 2 3 2 2 2 3" xfId="24108" xr:uid="{56C73AAA-D9CE-4B50-A76F-1F88456F03B6}"/>
    <cellStyle name="20% - Ênfase5 2 3 2 2 3" xfId="12211" xr:uid="{A99A63EA-F046-4705-8012-614A583716A5}"/>
    <cellStyle name="20% - Ênfase5 2 3 2 2 3 2" xfId="28068" xr:uid="{AA40C0D1-C4A8-4C9C-B383-D258E07DCF6D}"/>
    <cellStyle name="20% - Ênfase5 2 3 2 2 4" xfId="20148" xr:uid="{74D04BE0-8ED9-4DE7-9BD5-FC21AE5ADC12}"/>
    <cellStyle name="20% - Ênfase5 2 3 2 3" xfId="6271" xr:uid="{847A126E-FEAC-4C4A-A9C1-4E5E7C0632A3}"/>
    <cellStyle name="20% - Ênfase5 2 3 2 3 2" xfId="14191" xr:uid="{8A579489-2FBA-4712-87E0-B396C7CA76B1}"/>
    <cellStyle name="20% - Ênfase5 2 3 2 3 2 2" xfId="30048" xr:uid="{96852818-B3EF-4ECA-8295-417F911FE87E}"/>
    <cellStyle name="20% - Ênfase5 2 3 2 3 3" xfId="22128" xr:uid="{FAAE4E42-2C44-4111-8D0D-A522525972C1}"/>
    <cellStyle name="20% - Ênfase5 2 3 2 4" xfId="10231" xr:uid="{2F588E57-790F-44B3-9D1F-7578041D3022}"/>
    <cellStyle name="20% - Ênfase5 2 3 2 4 2" xfId="26088" xr:uid="{9186D938-7FCD-4753-A74E-6458737B8F14}"/>
    <cellStyle name="20% - Ênfase5 2 3 2 5" xfId="18152" xr:uid="{30690B5A-7D36-4B2E-8C8A-4439081A0E05}"/>
    <cellStyle name="20% - Ênfase5 2 3 3" xfId="3858" xr:uid="{687CFE49-51E3-4A08-9F7A-818F3DAD2695}"/>
    <cellStyle name="20% - Ênfase5 2 3 3 2" xfId="7820" xr:uid="{26F2148E-E9F1-4AE9-A36B-49BDDA7F409C}"/>
    <cellStyle name="20% - Ênfase5 2 3 3 2 2" xfId="15740" xr:uid="{5DEC727A-D1C5-456C-8AA5-6384A943A546}"/>
    <cellStyle name="20% - Ênfase5 2 3 3 2 2 2" xfId="31597" xr:uid="{1604B032-5ED1-47B5-A659-17672BF1DFBD}"/>
    <cellStyle name="20% - Ênfase5 2 3 3 2 3" xfId="23677" xr:uid="{C0C503EC-8A34-4173-93F9-E581013077C1}"/>
    <cellStyle name="20% - Ênfase5 2 3 3 3" xfId="11780" xr:uid="{7B90446D-004B-4983-AE91-13B7E2A6B7D3}"/>
    <cellStyle name="20% - Ênfase5 2 3 3 3 2" xfId="27637" xr:uid="{3129D422-BFB4-415C-91B5-6D869C1C118E}"/>
    <cellStyle name="20% - Ênfase5 2 3 3 4" xfId="19717" xr:uid="{6F717E4B-66BE-4248-96F1-64F4065EF2C2}"/>
    <cellStyle name="20% - Ênfase5 2 3 4" xfId="5840" xr:uid="{9900519E-FB23-437B-92C9-C4D9833C2E8E}"/>
    <cellStyle name="20% - Ênfase5 2 3 4 2" xfId="13760" xr:uid="{E7ECB443-9B81-45FC-9EC2-98DB5873D82E}"/>
    <cellStyle name="20% - Ênfase5 2 3 4 2 2" xfId="29617" xr:uid="{2A43AD1B-FF75-4BCD-B8C9-3BA3492B513E}"/>
    <cellStyle name="20% - Ênfase5 2 3 4 3" xfId="21697" xr:uid="{B67D39FA-90F3-44D4-A12C-2432C8C32E04}"/>
    <cellStyle name="20% - Ênfase5 2 3 5" xfId="9800" xr:uid="{53C476BE-6551-4E31-B059-57436D72AC13}"/>
    <cellStyle name="20% - Ênfase5 2 3 5 2" xfId="25657" xr:uid="{D9DCD38F-12D9-4CC9-9F19-290E3A5EFE3F}"/>
    <cellStyle name="20% - Ênfase5 2 3 6" xfId="17721" xr:uid="{7FC0A74A-EEC1-40CB-9222-57410E54F805}"/>
    <cellStyle name="20% - Ênfase5 2 4" xfId="1049" xr:uid="{00000000-0005-0000-0000-0000AF000000}"/>
    <cellStyle name="20% - Ênfase5 2 4 2" xfId="2221" xr:uid="{2E8456C3-FED5-45A4-8282-EDE4AE42419D}"/>
    <cellStyle name="20% - Ênfase5 2 4 2 2" xfId="4292" xr:uid="{7C93FE10-B8CB-455F-ADB0-5C77EE2B9939}"/>
    <cellStyle name="20% - Ênfase5 2 4 2 2 2" xfId="8252" xr:uid="{E196DF89-0C4E-4379-BE93-907A8C86C3E0}"/>
    <cellStyle name="20% - Ênfase5 2 4 2 2 2 2" xfId="16172" xr:uid="{22271C72-A389-4E4D-B673-AD162B08B6A0}"/>
    <cellStyle name="20% - Ênfase5 2 4 2 2 2 2 2" xfId="32029" xr:uid="{76D586AC-EB07-4834-8517-149187450686}"/>
    <cellStyle name="20% - Ênfase5 2 4 2 2 2 3" xfId="24109" xr:uid="{A465B173-95C0-423E-848C-9AC02CCC0DA9}"/>
    <cellStyle name="20% - Ênfase5 2 4 2 2 3" xfId="12212" xr:uid="{7569BF7C-2B84-4E95-B9AB-3A8DEFA476FF}"/>
    <cellStyle name="20% - Ênfase5 2 4 2 2 3 2" xfId="28069" xr:uid="{D71AA97A-097F-43AB-B6B9-47265FAAB1E0}"/>
    <cellStyle name="20% - Ênfase5 2 4 2 2 4" xfId="20149" xr:uid="{64AB23D0-1456-4159-A25C-92F3FD52BD98}"/>
    <cellStyle name="20% - Ênfase5 2 4 2 3" xfId="6272" xr:uid="{76A2C58E-3460-4E23-9D93-47B7DE4C0768}"/>
    <cellStyle name="20% - Ênfase5 2 4 2 3 2" xfId="14192" xr:uid="{67897AC5-1154-4467-9B06-BFE2D7E71228}"/>
    <cellStyle name="20% - Ênfase5 2 4 2 3 2 2" xfId="30049" xr:uid="{79954C22-A8D9-45B1-9877-148DDB7DD26F}"/>
    <cellStyle name="20% - Ênfase5 2 4 2 3 3" xfId="22129" xr:uid="{9296426A-7173-428A-8D21-663825FBF346}"/>
    <cellStyle name="20% - Ênfase5 2 4 2 4" xfId="10232" xr:uid="{3480C6DB-B4B4-408D-973E-9E5DCC9FDE96}"/>
    <cellStyle name="20% - Ênfase5 2 4 2 4 2" xfId="26089" xr:uid="{F3AA73D4-85C1-4C79-B53E-25F0003B648F}"/>
    <cellStyle name="20% - Ênfase5 2 4 2 5" xfId="18153" xr:uid="{4C0E6D6E-64D8-432A-AD4F-F2424EF16824}"/>
    <cellStyle name="20% - Ênfase5 2 4 3" xfId="3859" xr:uid="{F7AB2CE5-1FC9-4D92-B894-F2D01B8B3FB3}"/>
    <cellStyle name="20% - Ênfase5 2 4 3 2" xfId="7821" xr:uid="{77EDA8E8-18B8-4D41-A183-CE14EA111DF5}"/>
    <cellStyle name="20% - Ênfase5 2 4 3 2 2" xfId="15741" xr:uid="{E4EEAFB3-AE99-45B3-A0E4-07AEE1F5F05B}"/>
    <cellStyle name="20% - Ênfase5 2 4 3 2 2 2" xfId="31598" xr:uid="{67F868DB-368D-4E48-84D9-4DEF5BB5759F}"/>
    <cellStyle name="20% - Ênfase5 2 4 3 2 3" xfId="23678" xr:uid="{8D2BA217-6F26-4F8A-A9C2-1C9D2375F0F7}"/>
    <cellStyle name="20% - Ênfase5 2 4 3 3" xfId="11781" xr:uid="{EF1F47F0-3811-4125-BD8F-E560EB515E4C}"/>
    <cellStyle name="20% - Ênfase5 2 4 3 3 2" xfId="27638" xr:uid="{68C97FB2-C2AD-4711-85A6-70406959F934}"/>
    <cellStyle name="20% - Ênfase5 2 4 3 4" xfId="19718" xr:uid="{CCFCA27E-0BF6-43A3-B8A5-D0B4CEBDE641}"/>
    <cellStyle name="20% - Ênfase5 2 4 4" xfId="5841" xr:uid="{B2C105D0-37DB-468C-91C8-A21656CFE053}"/>
    <cellStyle name="20% - Ênfase5 2 4 4 2" xfId="13761" xr:uid="{E7B7B5D7-8F6F-4737-A2EF-EEF8403EA492}"/>
    <cellStyle name="20% - Ênfase5 2 4 4 2 2" xfId="29618" xr:uid="{C240CB0F-D7E9-4DD0-96A5-92BE586E6B94}"/>
    <cellStyle name="20% - Ênfase5 2 4 4 3" xfId="21698" xr:uid="{C9548151-7178-4ABC-ABCC-18C977D1894C}"/>
    <cellStyle name="20% - Ênfase5 2 4 5" xfId="9801" xr:uid="{3CDB9921-38EC-4282-98DA-B48EF116FC35}"/>
    <cellStyle name="20% - Ênfase5 2 4 5 2" xfId="25658" xr:uid="{D7D16F54-A9B7-4E85-B0AD-18DA9E54408E}"/>
    <cellStyle name="20% - Ênfase5 2 4 6" xfId="17722" xr:uid="{BBBA3520-A2BE-4E29-A8B5-0F6D5BEEE73B}"/>
    <cellStyle name="20% - Ênfase5 2 5" xfId="1050" xr:uid="{00000000-0005-0000-0000-0000B0000000}"/>
    <cellStyle name="20% - Ênfase5 2 5 2" xfId="2222" xr:uid="{5067D321-BE26-456D-9039-05C32F18576D}"/>
    <cellStyle name="20% - Ênfase5 2 5 2 2" xfId="4293" xr:uid="{B2170F9B-F63D-4B03-B059-3D852B651278}"/>
    <cellStyle name="20% - Ênfase5 2 5 2 2 2" xfId="8253" xr:uid="{F773B6A9-7A11-4B15-B780-34D770E5B9F9}"/>
    <cellStyle name="20% - Ênfase5 2 5 2 2 2 2" xfId="16173" xr:uid="{79523A24-B1B6-4FC7-8A31-3223866CAB6D}"/>
    <cellStyle name="20% - Ênfase5 2 5 2 2 2 2 2" xfId="32030" xr:uid="{BE0E3EE8-9CC0-4103-9A09-C3FDCF384DC8}"/>
    <cellStyle name="20% - Ênfase5 2 5 2 2 2 3" xfId="24110" xr:uid="{4DFB9070-06C1-45FC-8350-849BC0C59923}"/>
    <cellStyle name="20% - Ênfase5 2 5 2 2 3" xfId="12213" xr:uid="{D1D8AF18-7F67-45C5-B659-761DB7CCDBB9}"/>
    <cellStyle name="20% - Ênfase5 2 5 2 2 3 2" xfId="28070" xr:uid="{3607F085-C823-47EB-B189-0FF3F520C6CE}"/>
    <cellStyle name="20% - Ênfase5 2 5 2 2 4" xfId="20150" xr:uid="{2A319F27-1EB6-4D87-889F-09A5B0D9797F}"/>
    <cellStyle name="20% - Ênfase5 2 5 2 3" xfId="6273" xr:uid="{8E435DB8-D4A2-4315-B909-D5F393AE039B}"/>
    <cellStyle name="20% - Ênfase5 2 5 2 3 2" xfId="14193" xr:uid="{1AC0E47D-477C-4B90-A923-923C909411C4}"/>
    <cellStyle name="20% - Ênfase5 2 5 2 3 2 2" xfId="30050" xr:uid="{FB70D60B-A8EC-4212-9ABF-A4FEFE6987CE}"/>
    <cellStyle name="20% - Ênfase5 2 5 2 3 3" xfId="22130" xr:uid="{79782ED2-9E00-4F05-97F2-C38D35F14284}"/>
    <cellStyle name="20% - Ênfase5 2 5 2 4" xfId="10233" xr:uid="{70A7C012-D7C3-4BB0-A6F6-55626CD9F88D}"/>
    <cellStyle name="20% - Ênfase5 2 5 2 4 2" xfId="26090" xr:uid="{FE996394-182A-4594-BC03-61EEA20B5ACE}"/>
    <cellStyle name="20% - Ênfase5 2 5 2 5" xfId="18154" xr:uid="{A20852DE-30BB-4E7D-96CB-19236BD42EC6}"/>
    <cellStyle name="20% - Ênfase5 2 5 3" xfId="3860" xr:uid="{BB4C3EFC-8B91-4E1B-B498-3DA56605B471}"/>
    <cellStyle name="20% - Ênfase5 2 5 3 2" xfId="7822" xr:uid="{1FDD8418-746D-40B0-8289-8B3384D1A6EE}"/>
    <cellStyle name="20% - Ênfase5 2 5 3 2 2" xfId="15742" xr:uid="{ECB55D2B-D399-45E3-960E-9FEA1CD3CE7D}"/>
    <cellStyle name="20% - Ênfase5 2 5 3 2 2 2" xfId="31599" xr:uid="{1D105D35-82C9-4BAC-AA23-7C82CF078674}"/>
    <cellStyle name="20% - Ênfase5 2 5 3 2 3" xfId="23679" xr:uid="{B047BCBE-4C5F-453D-976C-D3B55A9074CD}"/>
    <cellStyle name="20% - Ênfase5 2 5 3 3" xfId="11782" xr:uid="{24BC440F-1DA5-4F25-B2B1-3455C8740413}"/>
    <cellStyle name="20% - Ênfase5 2 5 3 3 2" xfId="27639" xr:uid="{82BB6AA1-22E1-4D49-83F8-81170EF8EE5E}"/>
    <cellStyle name="20% - Ênfase5 2 5 3 4" xfId="19719" xr:uid="{3FB39E44-1FF4-4182-A4D6-56BAAE02B05C}"/>
    <cellStyle name="20% - Ênfase5 2 5 4" xfId="5842" xr:uid="{6917DD27-FEA1-460E-AF04-2404A5E4BD30}"/>
    <cellStyle name="20% - Ênfase5 2 5 4 2" xfId="13762" xr:uid="{B86847BA-9F66-4B3B-A2C4-291748A73C3A}"/>
    <cellStyle name="20% - Ênfase5 2 5 4 2 2" xfId="29619" xr:uid="{6D3D2749-D6F8-4A8F-ABE4-362BB52D4E90}"/>
    <cellStyle name="20% - Ênfase5 2 5 4 3" xfId="21699" xr:uid="{C1EB3EF3-55B7-47FD-B7A5-1B5A73E1AFAC}"/>
    <cellStyle name="20% - Ênfase5 2 5 5" xfId="9802" xr:uid="{D2811206-3D90-4F5F-8A3E-559939885717}"/>
    <cellStyle name="20% - Ênfase5 2 5 5 2" xfId="25659" xr:uid="{CB834251-0FF6-42B3-84B6-47496198B8D4}"/>
    <cellStyle name="20% - Ênfase5 2 5 6" xfId="17723" xr:uid="{E6DEBBA6-F80B-4350-8FDD-3AE4974670CA}"/>
    <cellStyle name="20% - Ênfase5 2 6" xfId="1051" xr:uid="{00000000-0005-0000-0000-0000B1000000}"/>
    <cellStyle name="20% - Ênfase5 2 6 2" xfId="2223" xr:uid="{2828788F-86E7-4C6F-BB92-712255FB51F7}"/>
    <cellStyle name="20% - Ênfase5 2 6 2 2" xfId="4294" xr:uid="{64DAA1FC-7F92-4B87-8A0A-FCED0B5F6CB8}"/>
    <cellStyle name="20% - Ênfase5 2 6 2 2 2" xfId="8254" xr:uid="{A67CAA31-5E6B-480E-9C90-A8EC3DC8213D}"/>
    <cellStyle name="20% - Ênfase5 2 6 2 2 2 2" xfId="16174" xr:uid="{50C55C8E-2C1E-4CFD-9477-A329246B5A1A}"/>
    <cellStyle name="20% - Ênfase5 2 6 2 2 2 2 2" xfId="32031" xr:uid="{C77F6BA4-D3B7-4FD3-B27D-1A3A5F9AAB52}"/>
    <cellStyle name="20% - Ênfase5 2 6 2 2 2 3" xfId="24111" xr:uid="{8D006811-E113-43CF-90E5-BD6EA25EBF31}"/>
    <cellStyle name="20% - Ênfase5 2 6 2 2 3" xfId="12214" xr:uid="{0D318AD3-9766-4C9E-A2FF-BE67DD37A5CA}"/>
    <cellStyle name="20% - Ênfase5 2 6 2 2 3 2" xfId="28071" xr:uid="{CBCE8B7C-B7CF-4166-849C-D39AF45FE0A6}"/>
    <cellStyle name="20% - Ênfase5 2 6 2 2 4" xfId="20151" xr:uid="{2B54542C-EE26-4579-A6B7-7472B58CA41B}"/>
    <cellStyle name="20% - Ênfase5 2 6 2 3" xfId="6274" xr:uid="{91BF4849-10F3-4F1E-856D-BA6EF32163EC}"/>
    <cellStyle name="20% - Ênfase5 2 6 2 3 2" xfId="14194" xr:uid="{40087FD8-DAC3-44F9-B73D-BB098F0B744B}"/>
    <cellStyle name="20% - Ênfase5 2 6 2 3 2 2" xfId="30051" xr:uid="{8503D55F-E829-419F-A211-C75476D7CAF1}"/>
    <cellStyle name="20% - Ênfase5 2 6 2 3 3" xfId="22131" xr:uid="{96F3C3BB-5AAE-423C-AF5C-7F85F54B3AC6}"/>
    <cellStyle name="20% - Ênfase5 2 6 2 4" xfId="10234" xr:uid="{07800350-ED11-4360-ABA6-A4FEE61D3473}"/>
    <cellStyle name="20% - Ênfase5 2 6 2 4 2" xfId="26091" xr:uid="{2A4B0B36-F02E-4FEC-8230-CBA333F8CB38}"/>
    <cellStyle name="20% - Ênfase5 2 6 2 5" xfId="18155" xr:uid="{AB1D4FB5-123E-451F-B513-6C10EE2DB25E}"/>
    <cellStyle name="20% - Ênfase5 2 6 3" xfId="3861" xr:uid="{349729FA-42A4-446C-A938-BDEF2EF942AA}"/>
    <cellStyle name="20% - Ênfase5 2 6 3 2" xfId="7823" xr:uid="{136E1ACA-2150-4FD5-94EE-32A0D0AD2F70}"/>
    <cellStyle name="20% - Ênfase5 2 6 3 2 2" xfId="15743" xr:uid="{1776BEF5-5DAD-44F6-B655-DD60B86C3419}"/>
    <cellStyle name="20% - Ênfase5 2 6 3 2 2 2" xfId="31600" xr:uid="{57D07768-1D5B-4EA6-B68B-6621CEB9F24B}"/>
    <cellStyle name="20% - Ênfase5 2 6 3 2 3" xfId="23680" xr:uid="{CBE6176E-A3EC-4799-BF61-FE54C44F0A27}"/>
    <cellStyle name="20% - Ênfase5 2 6 3 3" xfId="11783" xr:uid="{48672BC2-9C9D-4429-8041-7A938D0E4BF1}"/>
    <cellStyle name="20% - Ênfase5 2 6 3 3 2" xfId="27640" xr:uid="{B2EF0776-E18D-4340-8777-20B458C4EFB4}"/>
    <cellStyle name="20% - Ênfase5 2 6 3 4" xfId="19720" xr:uid="{98C9C20A-FA14-4835-94EA-961519140521}"/>
    <cellStyle name="20% - Ênfase5 2 6 4" xfId="5843" xr:uid="{302FD8B1-3018-4181-8F6E-7A2051228D81}"/>
    <cellStyle name="20% - Ênfase5 2 6 4 2" xfId="13763" xr:uid="{5C0E4BEA-9A8D-4FE4-924D-9EB3DAF02009}"/>
    <cellStyle name="20% - Ênfase5 2 6 4 2 2" xfId="29620" xr:uid="{10BB2C2B-1111-40EA-99D7-612D6600839C}"/>
    <cellStyle name="20% - Ênfase5 2 6 4 3" xfId="21700" xr:uid="{4CA0E1FE-0414-4B3B-A701-8816AE786A6F}"/>
    <cellStyle name="20% - Ênfase5 2 6 5" xfId="9803" xr:uid="{ECC3728E-3C7A-4236-A6A1-A73569BF2D6C}"/>
    <cellStyle name="20% - Ênfase5 2 6 5 2" xfId="25660" xr:uid="{D40AC549-456B-4A70-9548-F0150B921DF4}"/>
    <cellStyle name="20% - Ênfase5 2 6 6" xfId="17724" xr:uid="{FF8E7BC6-CE68-42CA-B9C0-B1F136C89EBB}"/>
    <cellStyle name="20% - Ênfase5 2 7" xfId="1052" xr:uid="{00000000-0005-0000-0000-0000B2000000}"/>
    <cellStyle name="20% - Ênfase5 2 7 2" xfId="2224" xr:uid="{2966730F-FF7B-43BC-87D3-5757ABC2D2B4}"/>
    <cellStyle name="20% - Ênfase5 2 7 2 2" xfId="4295" xr:uid="{1F5B5117-72EB-46A5-9CDD-3204F7F78646}"/>
    <cellStyle name="20% - Ênfase5 2 7 2 2 2" xfId="8255" xr:uid="{CE59A8B5-ACC5-4F40-B80E-6387BC5D8DAD}"/>
    <cellStyle name="20% - Ênfase5 2 7 2 2 2 2" xfId="16175" xr:uid="{4D379F0F-816A-4DDC-B515-842BA7C32784}"/>
    <cellStyle name="20% - Ênfase5 2 7 2 2 2 2 2" xfId="32032" xr:uid="{A2B9F0C6-E409-4352-869C-A5CA474C0906}"/>
    <cellStyle name="20% - Ênfase5 2 7 2 2 2 3" xfId="24112" xr:uid="{31F87F69-5650-48B3-930B-C2D82AFEFFE9}"/>
    <cellStyle name="20% - Ênfase5 2 7 2 2 3" xfId="12215" xr:uid="{2C6BE8AF-698A-4D1B-B4B4-4537A1F08924}"/>
    <cellStyle name="20% - Ênfase5 2 7 2 2 3 2" xfId="28072" xr:uid="{60C08655-C8E3-43CE-B9AE-34193BA57273}"/>
    <cellStyle name="20% - Ênfase5 2 7 2 2 4" xfId="20152" xr:uid="{D607BE26-EABA-43AA-9DEE-66390C7E174D}"/>
    <cellStyle name="20% - Ênfase5 2 7 2 3" xfId="6275" xr:uid="{47327E9B-3356-4383-BAFB-FB94055D5CD6}"/>
    <cellStyle name="20% - Ênfase5 2 7 2 3 2" xfId="14195" xr:uid="{9EA36896-734F-49BD-B35A-7381A3D464F3}"/>
    <cellStyle name="20% - Ênfase5 2 7 2 3 2 2" xfId="30052" xr:uid="{9CCB82DC-B312-454D-AA76-D9EECA0025EC}"/>
    <cellStyle name="20% - Ênfase5 2 7 2 3 3" xfId="22132" xr:uid="{319845B8-08DF-4300-80D2-C3E35AB4B7CA}"/>
    <cellStyle name="20% - Ênfase5 2 7 2 4" xfId="10235" xr:uid="{5D8CE921-8616-4BA8-8B72-33617FF0DC38}"/>
    <cellStyle name="20% - Ênfase5 2 7 2 4 2" xfId="26092" xr:uid="{5397581F-A611-4333-B432-B67BE98A2F04}"/>
    <cellStyle name="20% - Ênfase5 2 7 2 5" xfId="18156" xr:uid="{2C576FB3-F6A2-4B56-8F64-B17DFDA55D97}"/>
    <cellStyle name="20% - Ênfase5 2 7 3" xfId="3862" xr:uid="{071B0EFB-B422-426D-92E8-85D047CE0125}"/>
    <cellStyle name="20% - Ênfase5 2 7 3 2" xfId="7824" xr:uid="{7530B58D-FB5D-4E13-9D53-544E12F6D550}"/>
    <cellStyle name="20% - Ênfase5 2 7 3 2 2" xfId="15744" xr:uid="{0FDB9BA6-BF50-4528-9332-71841459E933}"/>
    <cellStyle name="20% - Ênfase5 2 7 3 2 2 2" xfId="31601" xr:uid="{4B67F299-6978-421D-BDCF-15BAA96E4FF5}"/>
    <cellStyle name="20% - Ênfase5 2 7 3 2 3" xfId="23681" xr:uid="{12A6569E-E023-4F08-BB57-ED26C8B74000}"/>
    <cellStyle name="20% - Ênfase5 2 7 3 3" xfId="11784" xr:uid="{85547018-D99E-422A-A8D0-CCE6398650EA}"/>
    <cellStyle name="20% - Ênfase5 2 7 3 3 2" xfId="27641" xr:uid="{66E8BCF2-1F0A-4FBE-A9FA-BBA2D372F70F}"/>
    <cellStyle name="20% - Ênfase5 2 7 3 4" xfId="19721" xr:uid="{41E00ADC-7B37-4E8F-AC57-1FF52B500006}"/>
    <cellStyle name="20% - Ênfase5 2 7 4" xfId="5844" xr:uid="{25024678-C364-4E9F-A578-61E47CBFD84B}"/>
    <cellStyle name="20% - Ênfase5 2 7 4 2" xfId="13764" xr:uid="{7D4EEF18-AA3D-480F-BE3B-EF1A9C85E717}"/>
    <cellStyle name="20% - Ênfase5 2 7 4 2 2" xfId="29621" xr:uid="{D4D39F84-51EB-4386-A25B-B940C0863836}"/>
    <cellStyle name="20% - Ênfase5 2 7 4 3" xfId="21701" xr:uid="{B52D4108-82CF-41A8-BA03-07EE8E11526A}"/>
    <cellStyle name="20% - Ênfase5 2 7 5" xfId="9804" xr:uid="{1723D763-0E38-4FE8-9E01-BE7509EAF0C0}"/>
    <cellStyle name="20% - Ênfase5 2 7 5 2" xfId="25661" xr:uid="{224A8B01-A75B-41A8-A768-F0F21187A0EE}"/>
    <cellStyle name="20% - Ênfase5 2 7 6" xfId="17725" xr:uid="{90B081CE-2E16-4D10-9817-D9D02ADCFD27}"/>
    <cellStyle name="20% - Ênfase5 2 8" xfId="1053" xr:uid="{00000000-0005-0000-0000-0000B3000000}"/>
    <cellStyle name="20% - Ênfase5 2 9" xfId="1044" xr:uid="{00000000-0005-0000-0000-0000B4000000}"/>
    <cellStyle name="20% - Ênfase5 2 9 2" xfId="2225" xr:uid="{57DB2B2A-F7AF-4EC0-992D-28EBE9A6DECA}"/>
    <cellStyle name="20% - Ênfase5 2 9 2 2" xfId="4296" xr:uid="{1DA8A18E-D5A1-4B60-AD0E-62621EBD96E5}"/>
    <cellStyle name="20% - Ênfase5 2 9 2 2 2" xfId="8256" xr:uid="{56C19DBB-2247-44A9-8A45-DE39FEAED5FB}"/>
    <cellStyle name="20% - Ênfase5 2 9 2 2 2 2" xfId="16176" xr:uid="{99850EB6-56DD-4C4B-B206-691991F4AD88}"/>
    <cellStyle name="20% - Ênfase5 2 9 2 2 2 2 2" xfId="32033" xr:uid="{05D55966-E83E-4292-939C-E6F8608E2DCA}"/>
    <cellStyle name="20% - Ênfase5 2 9 2 2 2 3" xfId="24113" xr:uid="{417119E6-C2AD-4BE4-AA0B-F1357A78368E}"/>
    <cellStyle name="20% - Ênfase5 2 9 2 2 3" xfId="12216" xr:uid="{08ECCF91-34F8-41C8-8F9E-0E275AD27FBE}"/>
    <cellStyle name="20% - Ênfase5 2 9 2 2 3 2" xfId="28073" xr:uid="{23DB20EE-AA09-4AF1-ABA6-F244EBC9E788}"/>
    <cellStyle name="20% - Ênfase5 2 9 2 2 4" xfId="20153" xr:uid="{A4CE01D1-2498-4221-827A-7F434204B2F7}"/>
    <cellStyle name="20% - Ênfase5 2 9 2 3" xfId="6276" xr:uid="{8D17CD44-AA32-4882-AF24-88A27A9DC743}"/>
    <cellStyle name="20% - Ênfase5 2 9 2 3 2" xfId="14196" xr:uid="{6ED9BA1C-9EB5-4E31-8D78-F33F1177AEDA}"/>
    <cellStyle name="20% - Ênfase5 2 9 2 3 2 2" xfId="30053" xr:uid="{A9F141B5-EDED-4C5E-84AE-EC029FF05D56}"/>
    <cellStyle name="20% - Ênfase5 2 9 2 3 3" xfId="22133" xr:uid="{81352A14-51B9-4EC8-A8DA-C764860AEB8B}"/>
    <cellStyle name="20% - Ênfase5 2 9 2 4" xfId="10236" xr:uid="{C372BC65-9F39-449F-A1B6-332116E23532}"/>
    <cellStyle name="20% - Ênfase5 2 9 2 4 2" xfId="26093" xr:uid="{69A646B1-2BAF-41EA-8900-8E96E63D5E14}"/>
    <cellStyle name="20% - Ênfase5 2 9 2 5" xfId="18157" xr:uid="{DDF0682C-B840-41E2-B969-E6FF90A51A88}"/>
    <cellStyle name="20% - Ênfase5 2 9 3" xfId="3855" xr:uid="{B2D334ED-7343-4132-B4E0-47A96FF72398}"/>
    <cellStyle name="20% - Ênfase5 2 9 3 2" xfId="7817" xr:uid="{3136402A-CF4D-4495-9E32-9A32D7FAC96F}"/>
    <cellStyle name="20% - Ênfase5 2 9 3 2 2" xfId="15737" xr:uid="{EF5C77C8-A895-48A1-BC19-543C07385FD3}"/>
    <cellStyle name="20% - Ênfase5 2 9 3 2 2 2" xfId="31594" xr:uid="{81E5B08C-50FC-40A4-ADFE-24C4EECCCAF6}"/>
    <cellStyle name="20% - Ênfase5 2 9 3 2 3" xfId="23674" xr:uid="{94D04BD4-4E7A-4005-BC40-1279A38D7135}"/>
    <cellStyle name="20% - Ênfase5 2 9 3 3" xfId="11777" xr:uid="{6011BA40-49BD-487F-9786-FFBDCD081490}"/>
    <cellStyle name="20% - Ênfase5 2 9 3 3 2" xfId="27634" xr:uid="{7DC5D51D-8294-4550-BE44-67608D15DDEB}"/>
    <cellStyle name="20% - Ênfase5 2 9 3 4" xfId="19714" xr:uid="{1A6FBCA0-5333-4AA5-91C2-A30BE09C4DE8}"/>
    <cellStyle name="20% - Ênfase5 2 9 4" xfId="5837" xr:uid="{5DED87C4-ED6F-4A3C-8D46-BCE8705F0FD6}"/>
    <cellStyle name="20% - Ênfase5 2 9 4 2" xfId="13757" xr:uid="{4B6AE66A-D30E-4278-9E64-5F0B3DA8AC4D}"/>
    <cellStyle name="20% - Ênfase5 2 9 4 2 2" xfId="29614" xr:uid="{9B4F7F71-332F-4F40-9DC9-FF13A2191748}"/>
    <cellStyle name="20% - Ênfase5 2 9 4 3" xfId="21694" xr:uid="{3A36E313-9171-44D4-96F5-A9C60E25AF95}"/>
    <cellStyle name="20% - Ênfase5 2 9 5" xfId="9797" xr:uid="{4EF2AF7A-76BD-4075-9276-DEE373C60F56}"/>
    <cellStyle name="20% - Ênfase5 2 9 5 2" xfId="25654" xr:uid="{05480C21-F5CE-4888-B178-10E99FE93FA3}"/>
    <cellStyle name="20% - Ênfase5 2 9 6" xfId="17718" xr:uid="{99FDE8E3-A929-4369-9E69-0B2736BA67CD}"/>
    <cellStyle name="20% - Ênfase5 3" xfId="128" xr:uid="{00000000-0005-0000-0000-0000B5000000}"/>
    <cellStyle name="20% - Ênfase5 3 2" xfId="334" xr:uid="{00000000-0005-0000-0000-0000B6000000}"/>
    <cellStyle name="20% - Ênfase5 3 2 2" xfId="470" xr:uid="{00000000-0005-0000-0000-0000B7000000}"/>
    <cellStyle name="20% - Ênfase5 3 2 2 2" xfId="860" xr:uid="{00000000-0005-0000-0000-0000B8000000}"/>
    <cellStyle name="20% - Ênfase5 3 2 2 2 2" xfId="2228" xr:uid="{38BED200-3DD8-43BF-A5A3-79DEB439EB72}"/>
    <cellStyle name="20% - Ênfase5 3 2 2 2 2 2" xfId="4299" xr:uid="{24887299-E337-471D-9F49-E25FB59FA01D}"/>
    <cellStyle name="20% - Ênfase5 3 2 2 2 2 2 2" xfId="8259" xr:uid="{DD056B64-DC68-476E-AF70-B4571A066061}"/>
    <cellStyle name="20% - Ênfase5 3 2 2 2 2 2 2 2" xfId="16179" xr:uid="{C8502A34-CCBC-4629-B687-6BCEB5E2F944}"/>
    <cellStyle name="20% - Ênfase5 3 2 2 2 2 2 2 2 2" xfId="32036" xr:uid="{E9EA0BF5-30C0-45F7-B370-4195CB22C042}"/>
    <cellStyle name="20% - Ênfase5 3 2 2 2 2 2 2 3" xfId="24116" xr:uid="{CD5CDCF7-5BF1-4968-B83B-7FB5A3225710}"/>
    <cellStyle name="20% - Ênfase5 3 2 2 2 2 2 3" xfId="12219" xr:uid="{61501B87-F881-4117-8F4E-19285D3CE4E4}"/>
    <cellStyle name="20% - Ênfase5 3 2 2 2 2 2 3 2" xfId="28076" xr:uid="{1C569D14-9643-44FB-B0FB-952E0FB92B9B}"/>
    <cellStyle name="20% - Ênfase5 3 2 2 2 2 2 4" xfId="20156" xr:uid="{CD6594E8-76CC-4159-A1D7-A5BACB637C11}"/>
    <cellStyle name="20% - Ênfase5 3 2 2 2 2 3" xfId="6279" xr:uid="{19E8B572-7AD2-4236-BAC0-CB5816C110A3}"/>
    <cellStyle name="20% - Ênfase5 3 2 2 2 2 3 2" xfId="14199" xr:uid="{59E7EDFA-A253-4C71-B2AD-22EA28435957}"/>
    <cellStyle name="20% - Ênfase5 3 2 2 2 2 3 2 2" xfId="30056" xr:uid="{7F5C68B1-92A2-43BC-A1F3-836CAD7CD87E}"/>
    <cellStyle name="20% - Ênfase5 3 2 2 2 2 3 3" xfId="22136" xr:uid="{510BFD4B-2119-4C5D-96C6-FEFE34D3BB71}"/>
    <cellStyle name="20% - Ênfase5 3 2 2 2 2 4" xfId="10239" xr:uid="{DAAF0D69-0D7A-4B9A-BF14-E4756904FCAC}"/>
    <cellStyle name="20% - Ênfase5 3 2 2 2 2 4 2" xfId="26096" xr:uid="{DF949D1B-550F-4045-B827-B83AED827AE1}"/>
    <cellStyle name="20% - Ênfase5 3 2 2 2 2 5" xfId="18160" xr:uid="{F25219A3-35FB-4224-949C-939E1FE35C3E}"/>
    <cellStyle name="20% - Ênfase5 3 2 2 2 3" xfId="3703" xr:uid="{8E11622F-8408-4C1C-88E1-587C04977263}"/>
    <cellStyle name="20% - Ênfase5 3 2 2 2 3 2" xfId="7665" xr:uid="{B5F0C9EC-AF9E-432A-B10A-AFDF7C0A58E4}"/>
    <cellStyle name="20% - Ênfase5 3 2 2 2 3 2 2" xfId="15585" xr:uid="{FBE203A8-A9D7-49E0-8C73-284EB3358906}"/>
    <cellStyle name="20% - Ênfase5 3 2 2 2 3 2 2 2" xfId="31442" xr:uid="{F651D0A4-3E15-48DA-975B-FA4D0F928619}"/>
    <cellStyle name="20% - Ênfase5 3 2 2 2 3 2 3" xfId="23522" xr:uid="{C278B6DA-E7E5-40E3-BFDA-A3B5509AAF91}"/>
    <cellStyle name="20% - Ênfase5 3 2 2 2 3 3" xfId="11625" xr:uid="{4B5CD3B8-A508-4152-B454-9BD5E5BEAC68}"/>
    <cellStyle name="20% - Ênfase5 3 2 2 2 3 3 2" xfId="27482" xr:uid="{C55693CE-6E21-4A6A-A487-D3574E4650A1}"/>
    <cellStyle name="20% - Ênfase5 3 2 2 2 3 4" xfId="19562" xr:uid="{46A08C8B-AB05-4F35-8CA5-8D02EB76D100}"/>
    <cellStyle name="20% - Ênfase5 3 2 2 2 4" xfId="5685" xr:uid="{AF543B68-9B76-46F7-A9DB-8715C5D6B3AB}"/>
    <cellStyle name="20% - Ênfase5 3 2 2 2 4 2" xfId="13605" xr:uid="{33E1123D-93D8-4F78-A990-AE5280AD986D}"/>
    <cellStyle name="20% - Ênfase5 3 2 2 2 4 2 2" xfId="29462" xr:uid="{31341A63-C1A4-4674-8CF4-A0834E383189}"/>
    <cellStyle name="20% - Ênfase5 3 2 2 2 4 3" xfId="21542" xr:uid="{A060FB9A-C429-4D4A-9F30-DA9927171851}"/>
    <cellStyle name="20% - Ênfase5 3 2 2 2 5" xfId="9645" xr:uid="{730D1A82-D7B2-4885-9E6A-CB0DA558EE89}"/>
    <cellStyle name="20% - Ênfase5 3 2 2 2 5 2" xfId="25502" xr:uid="{1470A89A-ED20-4972-9FC0-4547AD010447}"/>
    <cellStyle name="20% - Ênfase5 3 2 2 2 6" xfId="17566" xr:uid="{F2FB41E8-4CAC-4D35-B866-B00C3277943F}"/>
    <cellStyle name="20% - Ênfase5 3 2 2 3" xfId="2227" xr:uid="{CB54598A-BE7C-4582-998F-0E61DDEBD658}"/>
    <cellStyle name="20% - Ênfase5 3 2 2 3 2" xfId="4298" xr:uid="{B11BC690-77D9-4E97-8F6A-D16EEE377944}"/>
    <cellStyle name="20% - Ênfase5 3 2 2 3 2 2" xfId="8258" xr:uid="{FAFE01E0-74CB-445D-A5CA-C22AD9AE34B4}"/>
    <cellStyle name="20% - Ênfase5 3 2 2 3 2 2 2" xfId="16178" xr:uid="{4B9EDB05-10F0-4435-A221-16FE4EE2C66F}"/>
    <cellStyle name="20% - Ênfase5 3 2 2 3 2 2 2 2" xfId="32035" xr:uid="{C9DCAF9B-5116-4988-92AA-40D908FBB167}"/>
    <cellStyle name="20% - Ênfase5 3 2 2 3 2 2 3" xfId="24115" xr:uid="{B9F34780-DA0C-483A-A9D6-814BE8A0E1B9}"/>
    <cellStyle name="20% - Ênfase5 3 2 2 3 2 3" xfId="12218" xr:uid="{10AA5B82-D1A5-4D24-9BE2-C49235C2D782}"/>
    <cellStyle name="20% - Ênfase5 3 2 2 3 2 3 2" xfId="28075" xr:uid="{CBDCFB8E-4FC5-4426-BF97-CBDF4139F3DF}"/>
    <cellStyle name="20% - Ênfase5 3 2 2 3 2 4" xfId="20155" xr:uid="{71EBFF6A-E076-49AA-93A8-4E769CA94C26}"/>
    <cellStyle name="20% - Ênfase5 3 2 2 3 3" xfId="6278" xr:uid="{706A2CA6-332B-4E4D-BB19-42F358E41786}"/>
    <cellStyle name="20% - Ênfase5 3 2 2 3 3 2" xfId="14198" xr:uid="{76619A29-4B3F-483F-A09D-93B544209620}"/>
    <cellStyle name="20% - Ênfase5 3 2 2 3 3 2 2" xfId="30055" xr:uid="{03AF34DF-81B0-476B-8042-81E4CFA37589}"/>
    <cellStyle name="20% - Ênfase5 3 2 2 3 3 3" xfId="22135" xr:uid="{F1CFB722-E73D-47AA-859D-915F88A1E178}"/>
    <cellStyle name="20% - Ênfase5 3 2 2 3 4" xfId="10238" xr:uid="{57FFBB46-4EE9-47A0-AF9C-8D5FDA045719}"/>
    <cellStyle name="20% - Ênfase5 3 2 2 3 4 2" xfId="26095" xr:uid="{0F93DCD6-1BFC-4ED0-B17C-72F446DD637F}"/>
    <cellStyle name="20% - Ênfase5 3 2 2 3 5" xfId="18159" xr:uid="{7147A265-B42D-4233-97A6-9672A9F91F2E}"/>
    <cellStyle name="20% - Ênfase5 3 2 2 4" xfId="3378" xr:uid="{306DFD50-4B53-4BD2-84D0-3330EF0805FB}"/>
    <cellStyle name="20% - Ênfase5 3 2 2 4 2" xfId="7340" xr:uid="{C3774B4D-FBD7-44F7-B82A-3EBEF347A1AE}"/>
    <cellStyle name="20% - Ênfase5 3 2 2 4 2 2" xfId="15260" xr:uid="{D118E23E-91EF-42E3-98E3-C112673C1183}"/>
    <cellStyle name="20% - Ênfase5 3 2 2 4 2 2 2" xfId="31117" xr:uid="{B5CCF3C8-8E54-4875-9900-D990979B220C}"/>
    <cellStyle name="20% - Ênfase5 3 2 2 4 2 3" xfId="23197" xr:uid="{69451D48-DF7A-4B27-BCA4-7C9C1693D120}"/>
    <cellStyle name="20% - Ênfase5 3 2 2 4 3" xfId="11300" xr:uid="{1FE1022A-095B-4044-B4D6-EBE51313A5F6}"/>
    <cellStyle name="20% - Ênfase5 3 2 2 4 3 2" xfId="27157" xr:uid="{F378C1FB-04FD-4496-B42D-E6A16D58E255}"/>
    <cellStyle name="20% - Ênfase5 3 2 2 4 4" xfId="19237" xr:uid="{EC5D9507-12E5-43F3-82D6-61C164369CEB}"/>
    <cellStyle name="20% - Ênfase5 3 2 2 5" xfId="5360" xr:uid="{4073BCDF-8A68-42C1-88E9-5C33CF99BE85}"/>
    <cellStyle name="20% - Ênfase5 3 2 2 5 2" xfId="13280" xr:uid="{B9E5E46D-3A04-4E0B-B078-304F6DE2763F}"/>
    <cellStyle name="20% - Ênfase5 3 2 2 5 2 2" xfId="29137" xr:uid="{AFE42CCF-BE22-47C3-A3F8-B0BB0B2E2605}"/>
    <cellStyle name="20% - Ênfase5 3 2 2 5 3" xfId="21217" xr:uid="{F56C1635-A65C-4F5E-B924-26C3CBE5A07A}"/>
    <cellStyle name="20% - Ênfase5 3 2 2 6" xfId="9320" xr:uid="{E7252A49-9D53-4B41-B37C-ACBA389483DD}"/>
    <cellStyle name="20% - Ênfase5 3 2 2 6 2" xfId="25177" xr:uid="{05148999-1582-4626-85A3-6500E03E9F92}"/>
    <cellStyle name="20% - Ênfase5 3 2 2 7" xfId="17241" xr:uid="{8ED6674F-C060-4253-9B6F-EB458FACF28C}"/>
    <cellStyle name="20% - Ênfase5 3 2 3" xfId="725" xr:uid="{00000000-0005-0000-0000-0000B9000000}"/>
    <cellStyle name="20% - Ênfase5 3 2 3 2" xfId="2229" xr:uid="{2BAC4BEA-0433-47BC-8706-5BB6D38CA9A8}"/>
    <cellStyle name="20% - Ênfase5 3 2 3 2 2" xfId="4300" xr:uid="{807F190B-885F-4551-8B20-F2B718B3D51F}"/>
    <cellStyle name="20% - Ênfase5 3 2 3 2 2 2" xfId="8260" xr:uid="{51263533-51F3-4E38-A9CE-1EBD56334EBB}"/>
    <cellStyle name="20% - Ênfase5 3 2 3 2 2 2 2" xfId="16180" xr:uid="{30EF35BE-61D4-4755-BB7B-67D39B2BA208}"/>
    <cellStyle name="20% - Ênfase5 3 2 3 2 2 2 2 2" xfId="32037" xr:uid="{C204A093-D4A5-4BF4-A132-46F90121E0CA}"/>
    <cellStyle name="20% - Ênfase5 3 2 3 2 2 2 3" xfId="24117" xr:uid="{D1C2A524-26A3-47F0-B97D-4BDC6437D498}"/>
    <cellStyle name="20% - Ênfase5 3 2 3 2 2 3" xfId="12220" xr:uid="{FB79D455-936E-4EE5-9966-81DC1C89617B}"/>
    <cellStyle name="20% - Ênfase5 3 2 3 2 2 3 2" xfId="28077" xr:uid="{90F06D94-73C0-4DF0-B35D-76FCEFE65937}"/>
    <cellStyle name="20% - Ênfase5 3 2 3 2 2 4" xfId="20157" xr:uid="{D9F4C9D9-C570-43DA-97AA-8832DB823CFA}"/>
    <cellStyle name="20% - Ênfase5 3 2 3 2 3" xfId="6280" xr:uid="{4DB191F6-7215-4C8F-9DF9-BEA0A02EBA41}"/>
    <cellStyle name="20% - Ênfase5 3 2 3 2 3 2" xfId="14200" xr:uid="{7E024B57-DA67-4471-9534-E7DE1474B89D}"/>
    <cellStyle name="20% - Ênfase5 3 2 3 2 3 2 2" xfId="30057" xr:uid="{71990F5C-053B-4BED-9A82-E3BED76254CF}"/>
    <cellStyle name="20% - Ênfase5 3 2 3 2 3 3" xfId="22137" xr:uid="{F138E1AE-5AF2-499D-A3B0-5445CF80175B}"/>
    <cellStyle name="20% - Ênfase5 3 2 3 2 4" xfId="10240" xr:uid="{09578AA3-2AA6-4D4E-9B4E-73F7C05DAA10}"/>
    <cellStyle name="20% - Ênfase5 3 2 3 2 4 2" xfId="26097" xr:uid="{C2A5A23D-CCCA-4D73-9825-67C5342CD7AC}"/>
    <cellStyle name="20% - Ênfase5 3 2 3 2 5" xfId="18161" xr:uid="{C4DA01D5-E01A-4257-8340-1EB9E8A80885}"/>
    <cellStyle name="20% - Ênfase5 3 2 3 3" xfId="3568" xr:uid="{2863734C-A21F-4330-9B9E-F386F28E6A0B}"/>
    <cellStyle name="20% - Ênfase5 3 2 3 3 2" xfId="7530" xr:uid="{D8AA40C7-0563-4BC7-BAA4-B78FC5F863C0}"/>
    <cellStyle name="20% - Ênfase5 3 2 3 3 2 2" xfId="15450" xr:uid="{323BF77C-FF39-4DD5-ADD7-D273D3977645}"/>
    <cellStyle name="20% - Ênfase5 3 2 3 3 2 2 2" xfId="31307" xr:uid="{4FAE42A0-2D4D-4816-94AB-9428DC5F1829}"/>
    <cellStyle name="20% - Ênfase5 3 2 3 3 2 3" xfId="23387" xr:uid="{E3A5F2BD-FA08-4A2E-AF86-211075230E83}"/>
    <cellStyle name="20% - Ênfase5 3 2 3 3 3" xfId="11490" xr:uid="{4A65BD27-0DBE-4EC9-8A22-A2335393242E}"/>
    <cellStyle name="20% - Ênfase5 3 2 3 3 3 2" xfId="27347" xr:uid="{DDDB51A9-B12C-4B44-9FFF-29FCFF87293F}"/>
    <cellStyle name="20% - Ênfase5 3 2 3 3 4" xfId="19427" xr:uid="{FD03662F-7CC9-4E31-8806-B6AAAD983941}"/>
    <cellStyle name="20% - Ênfase5 3 2 3 4" xfId="5550" xr:uid="{A439B977-0395-425A-9217-2E08EA5FB6A4}"/>
    <cellStyle name="20% - Ênfase5 3 2 3 4 2" xfId="13470" xr:uid="{D1838F97-1600-4C1D-8646-19A2A5071E72}"/>
    <cellStyle name="20% - Ênfase5 3 2 3 4 2 2" xfId="29327" xr:uid="{1E8FF431-A20A-421D-B355-94C026010E72}"/>
    <cellStyle name="20% - Ênfase5 3 2 3 4 3" xfId="21407" xr:uid="{B57B09B3-2224-4CC6-8C6B-F15D092AD397}"/>
    <cellStyle name="20% - Ênfase5 3 2 3 5" xfId="9510" xr:uid="{EA673AA8-6808-484E-A75F-6BA32FB85CF4}"/>
    <cellStyle name="20% - Ênfase5 3 2 3 5 2" xfId="25367" xr:uid="{814D643B-779A-4C20-B897-3A9828D3F0B9}"/>
    <cellStyle name="20% - Ênfase5 3 2 3 6" xfId="17431" xr:uid="{8ABC8C15-6865-44C7-A8F6-54F9739CD755}"/>
    <cellStyle name="20% - Ênfase5 3 2 4" xfId="1055" xr:uid="{00000000-0005-0000-0000-0000BA000000}"/>
    <cellStyle name="20% - Ênfase5 3 2 4 2" xfId="2230" xr:uid="{613C968F-9E48-4EA6-8287-A4FDCCC8C9DE}"/>
    <cellStyle name="20% - Ênfase5 3 2 4 2 2" xfId="4301" xr:uid="{771EF120-AF5D-4F36-9FDF-611BA0261513}"/>
    <cellStyle name="20% - Ênfase5 3 2 4 2 2 2" xfId="8261" xr:uid="{F8B9486C-3A92-46D2-8C26-A366F3AA2B8D}"/>
    <cellStyle name="20% - Ênfase5 3 2 4 2 2 2 2" xfId="16181" xr:uid="{3B697EE6-EE6F-4C3D-8EBB-DD1844CE4591}"/>
    <cellStyle name="20% - Ênfase5 3 2 4 2 2 2 2 2" xfId="32038" xr:uid="{7F2AD701-96F4-4883-9F20-DBEA850CFEA5}"/>
    <cellStyle name="20% - Ênfase5 3 2 4 2 2 2 3" xfId="24118" xr:uid="{1407905A-AF33-4938-BEC9-588A40E5F9E1}"/>
    <cellStyle name="20% - Ênfase5 3 2 4 2 2 3" xfId="12221" xr:uid="{67285EAB-E996-4404-B07C-C8508BD42125}"/>
    <cellStyle name="20% - Ênfase5 3 2 4 2 2 3 2" xfId="28078" xr:uid="{16DB0F2C-594C-4512-96FF-42C869D93174}"/>
    <cellStyle name="20% - Ênfase5 3 2 4 2 2 4" xfId="20158" xr:uid="{3BE23B46-775B-4352-9FFE-E5D0D1AACC33}"/>
    <cellStyle name="20% - Ênfase5 3 2 4 2 3" xfId="6281" xr:uid="{9F9F6AE0-60B0-4B4E-8E9F-B8E2E39906DC}"/>
    <cellStyle name="20% - Ênfase5 3 2 4 2 3 2" xfId="14201" xr:uid="{42BAF690-25AC-484C-AAED-F40EB2854AE7}"/>
    <cellStyle name="20% - Ênfase5 3 2 4 2 3 2 2" xfId="30058" xr:uid="{605552D4-8923-4B0C-92D8-2919704735CC}"/>
    <cellStyle name="20% - Ênfase5 3 2 4 2 3 3" xfId="22138" xr:uid="{DCB64E14-096F-4F0A-9613-DF9759BD0E2F}"/>
    <cellStyle name="20% - Ênfase5 3 2 4 2 4" xfId="10241" xr:uid="{9AAC11CF-6A29-4429-896F-7EE5632B0153}"/>
    <cellStyle name="20% - Ênfase5 3 2 4 2 4 2" xfId="26098" xr:uid="{CCEB8A51-C8C6-48FD-9815-F360485FBCDC}"/>
    <cellStyle name="20% - Ênfase5 3 2 4 2 5" xfId="18162" xr:uid="{7A365278-C0C9-4C40-A6E2-011B622D2D70}"/>
    <cellStyle name="20% - Ênfase5 3 2 4 3" xfId="3864" xr:uid="{AAB350E3-AA55-461A-83BC-47E7F7C5F778}"/>
    <cellStyle name="20% - Ênfase5 3 2 4 3 2" xfId="7826" xr:uid="{86C251BC-2DD6-47C1-80FE-B94AC42F80D6}"/>
    <cellStyle name="20% - Ênfase5 3 2 4 3 2 2" xfId="15746" xr:uid="{307A6E02-0559-41D1-9408-B93AE4415582}"/>
    <cellStyle name="20% - Ênfase5 3 2 4 3 2 2 2" xfId="31603" xr:uid="{0D2CC66A-751D-4B30-960E-CAAB0408EF33}"/>
    <cellStyle name="20% - Ênfase5 3 2 4 3 2 3" xfId="23683" xr:uid="{4FB46C0C-7EC4-42C1-A61C-A8AEC2F2F0BD}"/>
    <cellStyle name="20% - Ênfase5 3 2 4 3 3" xfId="11786" xr:uid="{057F9657-E357-47B7-AB61-254B40BAEF07}"/>
    <cellStyle name="20% - Ênfase5 3 2 4 3 3 2" xfId="27643" xr:uid="{ED631FAE-6D5B-4CBC-9013-8C69DA09D15C}"/>
    <cellStyle name="20% - Ênfase5 3 2 4 3 4" xfId="19723" xr:uid="{94CF3792-4674-4AD3-AF78-DFE5B85220EB}"/>
    <cellStyle name="20% - Ênfase5 3 2 4 4" xfId="5846" xr:uid="{9A23B2CA-D736-4970-A806-47927E16A621}"/>
    <cellStyle name="20% - Ênfase5 3 2 4 4 2" xfId="13766" xr:uid="{0B78DB92-9493-44DF-82E9-834B4D1A4B92}"/>
    <cellStyle name="20% - Ênfase5 3 2 4 4 2 2" xfId="29623" xr:uid="{5F18A1E2-0E56-49D7-90B7-28C56A165AAD}"/>
    <cellStyle name="20% - Ênfase5 3 2 4 4 3" xfId="21703" xr:uid="{5C0ED27B-BA61-4FE7-ACCD-757A544310F1}"/>
    <cellStyle name="20% - Ênfase5 3 2 4 5" xfId="9806" xr:uid="{E774B246-8740-4D8A-B237-5B8BCE245EA7}"/>
    <cellStyle name="20% - Ênfase5 3 2 4 5 2" xfId="25663" xr:uid="{ED3A0BC8-4620-48BB-8236-D7F589BBF333}"/>
    <cellStyle name="20% - Ênfase5 3 2 4 6" xfId="17727" xr:uid="{5F09BB1D-ED90-4DA5-B4B3-EEA3C1C1230F}"/>
    <cellStyle name="20% - Ênfase5 3 2 5" xfId="2226" xr:uid="{A2F6F8A1-7042-4A38-AEB2-E106EF5066FA}"/>
    <cellStyle name="20% - Ênfase5 3 2 5 2" xfId="4297" xr:uid="{E0600B2F-F70B-41ED-98E3-61A4DB01A10E}"/>
    <cellStyle name="20% - Ênfase5 3 2 5 2 2" xfId="8257" xr:uid="{BE791C0F-5C65-4436-8E70-B70CDF500F61}"/>
    <cellStyle name="20% - Ênfase5 3 2 5 2 2 2" xfId="16177" xr:uid="{8EE6B504-8C99-4C43-A52C-C5AF5B4D7DBF}"/>
    <cellStyle name="20% - Ênfase5 3 2 5 2 2 2 2" xfId="32034" xr:uid="{B3E386AF-C090-4D36-AB57-9C64D24B8EF5}"/>
    <cellStyle name="20% - Ênfase5 3 2 5 2 2 3" xfId="24114" xr:uid="{2EFFBE32-80CA-40E4-AFF4-8B56FEB872BA}"/>
    <cellStyle name="20% - Ênfase5 3 2 5 2 3" xfId="12217" xr:uid="{1C8746A7-191F-4C12-811C-11BB85112320}"/>
    <cellStyle name="20% - Ênfase5 3 2 5 2 3 2" xfId="28074" xr:uid="{EAB8B037-1B42-4AEE-BB3D-C267274435C6}"/>
    <cellStyle name="20% - Ênfase5 3 2 5 2 4" xfId="20154" xr:uid="{D3C256D5-54B5-4578-B9B7-33E783E8448E}"/>
    <cellStyle name="20% - Ênfase5 3 2 5 3" xfId="6277" xr:uid="{42AE0242-7F7A-4B33-9286-946E42B615BC}"/>
    <cellStyle name="20% - Ênfase5 3 2 5 3 2" xfId="14197" xr:uid="{7F564DE2-878B-4B66-97E6-4B3774AEE473}"/>
    <cellStyle name="20% - Ênfase5 3 2 5 3 2 2" xfId="30054" xr:uid="{8DE2B0CC-2A5D-4A62-A978-0D79BD7CA5CA}"/>
    <cellStyle name="20% - Ênfase5 3 2 5 3 3" xfId="22134" xr:uid="{4266A239-017E-4666-B793-B2D82445FA3E}"/>
    <cellStyle name="20% - Ênfase5 3 2 5 4" xfId="10237" xr:uid="{B1818399-2200-4AD1-8BE9-EB8768B61B58}"/>
    <cellStyle name="20% - Ênfase5 3 2 5 4 2" xfId="26094" xr:uid="{93E6EA89-19FC-4E73-BE79-016626AB4EFA}"/>
    <cellStyle name="20% - Ênfase5 3 2 5 5" xfId="18158" xr:uid="{B4063BA9-6E1A-467F-A2E1-E202CF1FB752}"/>
    <cellStyle name="20% - Ênfase5 3 2 6" xfId="3243" xr:uid="{AD9F5BC1-1F0C-45AC-9542-E1A8305310BB}"/>
    <cellStyle name="20% - Ênfase5 3 2 6 2" xfId="7205" xr:uid="{0ACE0047-1387-45F6-BDD6-8D30CA3FBCFE}"/>
    <cellStyle name="20% - Ênfase5 3 2 6 2 2" xfId="15125" xr:uid="{C3683FE8-E326-4F7E-9A8A-A846931DC130}"/>
    <cellStyle name="20% - Ênfase5 3 2 6 2 2 2" xfId="30982" xr:uid="{34119A91-1C23-4443-8B45-FF15EB65E643}"/>
    <cellStyle name="20% - Ênfase5 3 2 6 2 3" xfId="23062" xr:uid="{E9AC4251-F70C-496A-B6D6-113B465B7188}"/>
    <cellStyle name="20% - Ênfase5 3 2 6 3" xfId="11165" xr:uid="{12EDD55C-F527-4423-B1D9-F5B96FE96317}"/>
    <cellStyle name="20% - Ênfase5 3 2 6 3 2" xfId="27022" xr:uid="{E249B1FA-DEDF-4088-8616-85B717FD26A9}"/>
    <cellStyle name="20% - Ênfase5 3 2 6 4" xfId="19102" xr:uid="{A728D879-F983-4406-B756-2810D96D53F7}"/>
    <cellStyle name="20% - Ênfase5 3 2 7" xfId="5225" xr:uid="{8139163E-395D-4CE2-8EF9-6F9216EC727B}"/>
    <cellStyle name="20% - Ênfase5 3 2 7 2" xfId="13145" xr:uid="{5D525A8D-1624-488C-8F21-1EBAF1420279}"/>
    <cellStyle name="20% - Ênfase5 3 2 7 2 2" xfId="29002" xr:uid="{57544A59-5E74-43A0-84B3-A958C313B407}"/>
    <cellStyle name="20% - Ênfase5 3 2 7 3" xfId="21082" xr:uid="{B74485EB-BB9C-49C2-BE12-03A2A277DDE9}"/>
    <cellStyle name="20% - Ênfase5 3 2 8" xfId="9185" xr:uid="{0292E749-FFA2-4A45-B753-4F5E8AFCF9C6}"/>
    <cellStyle name="20% - Ênfase5 3 2 8 2" xfId="25042" xr:uid="{A02C73B9-FD3B-42BF-A1A8-63D18D2748A5}"/>
    <cellStyle name="20% - Ênfase5 3 2 9" xfId="17106" xr:uid="{42BB7BE7-5CFD-4A3C-9D1E-520D713B54A2}"/>
    <cellStyle name="20% - Ênfase5 3 3" xfId="573" xr:uid="{00000000-0005-0000-0000-0000BB000000}"/>
    <cellStyle name="20% - Ênfase5 3 3 2" xfId="921" xr:uid="{00000000-0005-0000-0000-0000BC000000}"/>
    <cellStyle name="20% - Ênfase5 3 3 2 2" xfId="2232" xr:uid="{AB462558-4A92-4951-B1F2-4E13644C3616}"/>
    <cellStyle name="20% - Ênfase5 3 3 2 2 2" xfId="4303" xr:uid="{7CA61242-F405-4E4E-ACCD-779D0643D767}"/>
    <cellStyle name="20% - Ênfase5 3 3 2 2 2 2" xfId="8263" xr:uid="{0ACD750E-AD41-479B-A061-9C71D73089AB}"/>
    <cellStyle name="20% - Ênfase5 3 3 2 2 2 2 2" xfId="16183" xr:uid="{6A79053D-13E2-44FF-B09F-E96EA2164A0E}"/>
    <cellStyle name="20% - Ênfase5 3 3 2 2 2 2 2 2" xfId="32040" xr:uid="{FD0C9566-4F5A-4C69-A12E-2BE6D300436D}"/>
    <cellStyle name="20% - Ênfase5 3 3 2 2 2 2 3" xfId="24120" xr:uid="{EC01EB99-E087-4A22-AAB5-08C34DB5067D}"/>
    <cellStyle name="20% - Ênfase5 3 3 2 2 2 3" xfId="12223" xr:uid="{3B8153F6-6851-4E70-A823-7961268D99F6}"/>
    <cellStyle name="20% - Ênfase5 3 3 2 2 2 3 2" xfId="28080" xr:uid="{AE72F292-4F37-4AD7-910A-297627F4168D}"/>
    <cellStyle name="20% - Ênfase5 3 3 2 2 2 4" xfId="20160" xr:uid="{98A46DBC-294F-44AF-8509-E3CEC25D3C19}"/>
    <cellStyle name="20% - Ênfase5 3 3 2 2 3" xfId="6283" xr:uid="{E794E6C2-A4A6-44D6-A3E3-5AD43242509F}"/>
    <cellStyle name="20% - Ênfase5 3 3 2 2 3 2" xfId="14203" xr:uid="{E1F9B132-3419-4181-B400-A8F1680FFD86}"/>
    <cellStyle name="20% - Ênfase5 3 3 2 2 3 2 2" xfId="30060" xr:uid="{D57CFC66-23F6-428B-A6B6-E02824867A5A}"/>
    <cellStyle name="20% - Ênfase5 3 3 2 2 3 3" xfId="22140" xr:uid="{FD64D301-4E1E-4F4A-B32F-56A6427F29F9}"/>
    <cellStyle name="20% - Ênfase5 3 3 2 2 4" xfId="10243" xr:uid="{FBA75237-ACCF-409C-9B05-B5E07AF08833}"/>
    <cellStyle name="20% - Ênfase5 3 3 2 2 4 2" xfId="26100" xr:uid="{57DFC1B3-FA00-4D77-8725-E2093105891C}"/>
    <cellStyle name="20% - Ênfase5 3 3 2 2 5" xfId="18164" xr:uid="{BA24498A-1B92-434D-898C-6F305CD03EB0}"/>
    <cellStyle name="20% - Ênfase5 3 3 2 3" xfId="3764" xr:uid="{51B70A27-0AB7-452C-9A7E-4D034C4CEB00}"/>
    <cellStyle name="20% - Ênfase5 3 3 2 3 2" xfId="7726" xr:uid="{A6839AE9-25CC-4FD6-B1DF-BC41B57AC4D7}"/>
    <cellStyle name="20% - Ênfase5 3 3 2 3 2 2" xfId="15646" xr:uid="{085EE7A1-E398-44B0-AE7D-8CC7789142CE}"/>
    <cellStyle name="20% - Ênfase5 3 3 2 3 2 2 2" xfId="31503" xr:uid="{1E3ADB3B-D28C-4A95-811B-A00D09E0A5B0}"/>
    <cellStyle name="20% - Ênfase5 3 3 2 3 2 3" xfId="23583" xr:uid="{C428ACCF-E578-4F61-9245-0D3B0F191747}"/>
    <cellStyle name="20% - Ênfase5 3 3 2 3 3" xfId="11686" xr:uid="{719DAFE4-8726-4953-AA7D-2DCDB1E53F13}"/>
    <cellStyle name="20% - Ênfase5 3 3 2 3 3 2" xfId="27543" xr:uid="{EAA7FBF0-0210-4B20-8EB3-940F644448CB}"/>
    <cellStyle name="20% - Ênfase5 3 3 2 3 4" xfId="19623" xr:uid="{B3FD8782-BB36-4D42-B0F4-38E21859CB08}"/>
    <cellStyle name="20% - Ênfase5 3 3 2 4" xfId="5746" xr:uid="{C795E3A9-3514-4A5D-BEFD-7E87A20D56E3}"/>
    <cellStyle name="20% - Ênfase5 3 3 2 4 2" xfId="13666" xr:uid="{742AEBC0-36B5-4E4B-803B-FE321E850364}"/>
    <cellStyle name="20% - Ênfase5 3 3 2 4 2 2" xfId="29523" xr:uid="{674496E7-6DFD-4A2B-A344-5CCCF9EBE0BE}"/>
    <cellStyle name="20% - Ênfase5 3 3 2 4 3" xfId="21603" xr:uid="{7BDDBA57-6159-4FAF-AA31-A1CDB4F874C7}"/>
    <cellStyle name="20% - Ênfase5 3 3 2 5" xfId="9706" xr:uid="{29C9E866-9321-448A-A059-A928F94ACCF4}"/>
    <cellStyle name="20% - Ênfase5 3 3 2 5 2" xfId="25563" xr:uid="{725A0709-1DA7-4A6B-8B03-D72CC63F639A}"/>
    <cellStyle name="20% - Ênfase5 3 3 2 6" xfId="17627" xr:uid="{489C3B9A-A081-427A-93AF-16359778668A}"/>
    <cellStyle name="20% - Ênfase5 3 3 3" xfId="1056" xr:uid="{00000000-0005-0000-0000-0000BD000000}"/>
    <cellStyle name="20% - Ênfase5 3 3 3 2" xfId="2233" xr:uid="{BD6DC6B2-65C7-43FE-BC66-A89B38032732}"/>
    <cellStyle name="20% - Ênfase5 3 3 3 2 2" xfId="4304" xr:uid="{18726BE9-2731-4927-B9CA-4784ADFBB1EA}"/>
    <cellStyle name="20% - Ênfase5 3 3 3 2 2 2" xfId="8264" xr:uid="{96766F18-93D1-486E-86D8-FD1CC538B0AA}"/>
    <cellStyle name="20% - Ênfase5 3 3 3 2 2 2 2" xfId="16184" xr:uid="{4E0F0341-E19F-4C2C-B48C-037278A50618}"/>
    <cellStyle name="20% - Ênfase5 3 3 3 2 2 2 2 2" xfId="32041" xr:uid="{B3EC8A32-A4D7-4F91-8340-F066BA8924EA}"/>
    <cellStyle name="20% - Ênfase5 3 3 3 2 2 2 3" xfId="24121" xr:uid="{9FC38138-7412-4C45-8292-E67135583FA0}"/>
    <cellStyle name="20% - Ênfase5 3 3 3 2 2 3" xfId="12224" xr:uid="{A54C84A0-8529-4A8A-97BC-13821C2DA46D}"/>
    <cellStyle name="20% - Ênfase5 3 3 3 2 2 3 2" xfId="28081" xr:uid="{6519DEA5-10BC-4D27-88F0-DFFC39F8B4F8}"/>
    <cellStyle name="20% - Ênfase5 3 3 3 2 2 4" xfId="20161" xr:uid="{D89D1CF9-9BB5-4504-82C4-82F498595E07}"/>
    <cellStyle name="20% - Ênfase5 3 3 3 2 3" xfId="6284" xr:uid="{BECB4212-60C4-40E2-9AA0-F676393194DE}"/>
    <cellStyle name="20% - Ênfase5 3 3 3 2 3 2" xfId="14204" xr:uid="{27A93127-CE9C-400D-9530-4C5713A8E805}"/>
    <cellStyle name="20% - Ênfase5 3 3 3 2 3 2 2" xfId="30061" xr:uid="{5FE97C20-96A6-4ECA-9556-74586ABFD12B}"/>
    <cellStyle name="20% - Ênfase5 3 3 3 2 3 3" xfId="22141" xr:uid="{E19DC5ED-C9D5-472F-93B6-84EB8A6C516A}"/>
    <cellStyle name="20% - Ênfase5 3 3 3 2 4" xfId="10244" xr:uid="{603BBF5A-72B1-4309-B02A-6C5B66E6CCB4}"/>
    <cellStyle name="20% - Ênfase5 3 3 3 2 4 2" xfId="26101" xr:uid="{72B0454E-7EB0-4BAD-B5C4-8BB326103AF2}"/>
    <cellStyle name="20% - Ênfase5 3 3 3 2 5" xfId="18165" xr:uid="{AD8A6056-54DD-4326-A82C-35DEABAA9521}"/>
    <cellStyle name="20% - Ênfase5 3 3 3 3" xfId="3865" xr:uid="{4D5F0AF0-E4BB-456B-9A45-4C851479DFFC}"/>
    <cellStyle name="20% - Ênfase5 3 3 3 3 2" xfId="7827" xr:uid="{962F355A-71AF-4187-BA75-B35D6CC25C9A}"/>
    <cellStyle name="20% - Ênfase5 3 3 3 3 2 2" xfId="15747" xr:uid="{00AAFF3D-46A1-4280-AAE5-9EA9A663EB3A}"/>
    <cellStyle name="20% - Ênfase5 3 3 3 3 2 2 2" xfId="31604" xr:uid="{E712D949-B7D7-4965-837A-3D54B37D7261}"/>
    <cellStyle name="20% - Ênfase5 3 3 3 3 2 3" xfId="23684" xr:uid="{8AB730DC-4ABA-4B32-B8EC-97E35BDE56C7}"/>
    <cellStyle name="20% - Ênfase5 3 3 3 3 3" xfId="11787" xr:uid="{BAD81D75-E984-497F-8EF2-B85D23F478C4}"/>
    <cellStyle name="20% - Ênfase5 3 3 3 3 3 2" xfId="27644" xr:uid="{E43605E9-E9FD-46B5-8FCD-89895E7A543A}"/>
    <cellStyle name="20% - Ênfase5 3 3 3 3 4" xfId="19724" xr:uid="{9FEB7144-920E-4B01-9106-24AC13CC75CF}"/>
    <cellStyle name="20% - Ênfase5 3 3 3 4" xfId="5847" xr:uid="{9C350CC0-07C8-43EE-9E6B-62A314B35DA2}"/>
    <cellStyle name="20% - Ênfase5 3 3 3 4 2" xfId="13767" xr:uid="{43539DB9-AF18-4FEF-B160-CAC7E587FE91}"/>
    <cellStyle name="20% - Ênfase5 3 3 3 4 2 2" xfId="29624" xr:uid="{AC71B994-A548-4595-BFC5-CD5CC9AFAA6B}"/>
    <cellStyle name="20% - Ênfase5 3 3 3 4 3" xfId="21704" xr:uid="{D9506978-B326-4BB8-AA9A-21B4715E99ED}"/>
    <cellStyle name="20% - Ênfase5 3 3 3 5" xfId="9807" xr:uid="{CEA4FE28-0EF5-4556-B086-66D56E184F15}"/>
    <cellStyle name="20% - Ênfase5 3 3 3 5 2" xfId="25664" xr:uid="{9D963046-75E3-46FD-A7AE-1A7FBA6820DC}"/>
    <cellStyle name="20% - Ênfase5 3 3 3 6" xfId="17728" xr:uid="{956DFF31-91F6-4D0C-A3B9-A74D8DF6231B}"/>
    <cellStyle name="20% - Ênfase5 3 3 4" xfId="2231" xr:uid="{6563EA6C-69B0-4325-B73F-91AAAEA57E42}"/>
    <cellStyle name="20% - Ênfase5 3 3 4 2" xfId="4302" xr:uid="{A8050488-8EB7-47DE-A5F4-CA2DC986E1F3}"/>
    <cellStyle name="20% - Ênfase5 3 3 4 2 2" xfId="8262" xr:uid="{CD1DC9E6-DFD6-49F0-95AE-A816A3479183}"/>
    <cellStyle name="20% - Ênfase5 3 3 4 2 2 2" xfId="16182" xr:uid="{F38A179F-094C-415E-9A1F-E1F05983D969}"/>
    <cellStyle name="20% - Ênfase5 3 3 4 2 2 2 2" xfId="32039" xr:uid="{BE65E1BB-185A-48F8-B87E-BC32495080AB}"/>
    <cellStyle name="20% - Ênfase5 3 3 4 2 2 3" xfId="24119" xr:uid="{9B7318E1-BBC9-4FD7-9629-3E17BC1E0117}"/>
    <cellStyle name="20% - Ênfase5 3 3 4 2 3" xfId="12222" xr:uid="{37D21AB1-B7B1-4BAC-A212-5D4598E2B673}"/>
    <cellStyle name="20% - Ênfase5 3 3 4 2 3 2" xfId="28079" xr:uid="{F5AA902B-33CF-4DA9-A2E2-31C44B8EC182}"/>
    <cellStyle name="20% - Ênfase5 3 3 4 2 4" xfId="20159" xr:uid="{7A5017DB-326D-4B35-8CB3-59D392918667}"/>
    <cellStyle name="20% - Ênfase5 3 3 4 3" xfId="6282" xr:uid="{8AB8A96D-B3D3-4265-B5B3-97A8980E6097}"/>
    <cellStyle name="20% - Ênfase5 3 3 4 3 2" xfId="14202" xr:uid="{B70C7408-2EBC-4510-84C8-CA20054D6A23}"/>
    <cellStyle name="20% - Ênfase5 3 3 4 3 2 2" xfId="30059" xr:uid="{098731EF-FF40-43B0-AD62-8C48F2C19710}"/>
    <cellStyle name="20% - Ênfase5 3 3 4 3 3" xfId="22139" xr:uid="{5C5D958A-AB8C-46BC-AFFF-3DA59983ADF8}"/>
    <cellStyle name="20% - Ênfase5 3 3 4 4" xfId="10242" xr:uid="{7E5DDB52-FA73-469D-9600-096419518DE6}"/>
    <cellStyle name="20% - Ênfase5 3 3 4 4 2" xfId="26099" xr:uid="{5E333B85-A4D0-4694-AB28-D2E8BAD78CA9}"/>
    <cellStyle name="20% - Ênfase5 3 3 4 5" xfId="18163" xr:uid="{786CBBEB-BCE2-4AC4-9EB9-10B9EA66DB14}"/>
    <cellStyle name="20% - Ênfase5 3 3 5" xfId="3439" xr:uid="{935CFFB3-B227-4D8F-B34D-198936F6A688}"/>
    <cellStyle name="20% - Ênfase5 3 3 5 2" xfId="7401" xr:uid="{E0514C7F-C925-4CF9-8AC6-30AB70E310BF}"/>
    <cellStyle name="20% - Ênfase5 3 3 5 2 2" xfId="15321" xr:uid="{D5478CD0-A839-4C7E-8171-E8910CA43B6E}"/>
    <cellStyle name="20% - Ênfase5 3 3 5 2 2 2" xfId="31178" xr:uid="{585A9CA5-21DF-4E04-A803-5A936248D54C}"/>
    <cellStyle name="20% - Ênfase5 3 3 5 2 3" xfId="23258" xr:uid="{5CBC9B34-D068-42BA-A40A-8550EEEC4277}"/>
    <cellStyle name="20% - Ênfase5 3 3 5 3" xfId="11361" xr:uid="{A95DE64F-306E-475F-9F64-6028BAB55C4D}"/>
    <cellStyle name="20% - Ênfase5 3 3 5 3 2" xfId="27218" xr:uid="{B625CA86-7574-43DF-9FB5-0469B5995443}"/>
    <cellStyle name="20% - Ênfase5 3 3 5 4" xfId="19298" xr:uid="{EAD979AB-CD9D-4749-830F-08282671B032}"/>
    <cellStyle name="20% - Ênfase5 3 3 6" xfId="5421" xr:uid="{78C3DDF1-67CD-42C2-8900-D12CA8946312}"/>
    <cellStyle name="20% - Ênfase5 3 3 6 2" xfId="13341" xr:uid="{53465919-5CD3-4D2E-89F5-8431170ABD2A}"/>
    <cellStyle name="20% - Ênfase5 3 3 6 2 2" xfId="29198" xr:uid="{308C1E16-A94A-491F-B5CF-4B397A965A98}"/>
    <cellStyle name="20% - Ênfase5 3 3 6 3" xfId="21278" xr:uid="{74FC2281-2935-4E59-951C-755696ACEF31}"/>
    <cellStyle name="20% - Ênfase5 3 3 7" xfId="9381" xr:uid="{4875F9F9-F32A-4031-9DEE-D4C80AE924D1}"/>
    <cellStyle name="20% - Ênfase5 3 3 7 2" xfId="25238" xr:uid="{C358B238-667D-4E02-91A6-D75FB8B838B8}"/>
    <cellStyle name="20% - Ênfase5 3 3 8" xfId="17302" xr:uid="{050A6F63-B8FB-40DE-8838-A444B70C9E82}"/>
    <cellStyle name="20% - Ênfase5 3 4" xfId="1054" xr:uid="{00000000-0005-0000-0000-0000BE000000}"/>
    <cellStyle name="20% - Ênfase5 3 4 2" xfId="2234" xr:uid="{DE2C9938-B518-4701-A54F-F1650D0DFB0E}"/>
    <cellStyle name="20% - Ênfase5 3 4 2 2" xfId="4305" xr:uid="{D80B6E26-745A-4273-87DB-A3C0FE55661E}"/>
    <cellStyle name="20% - Ênfase5 3 4 2 2 2" xfId="8265" xr:uid="{0C9B2DC1-1EA8-4C0B-8661-50F3D6DD50FD}"/>
    <cellStyle name="20% - Ênfase5 3 4 2 2 2 2" xfId="16185" xr:uid="{E3C2D31A-7245-4C4A-900E-7297AC7A49D5}"/>
    <cellStyle name="20% - Ênfase5 3 4 2 2 2 2 2" xfId="32042" xr:uid="{3FF0D5D1-9BC3-4FF8-B2AA-E162CA2E2900}"/>
    <cellStyle name="20% - Ênfase5 3 4 2 2 2 3" xfId="24122" xr:uid="{0C4F9AED-EF03-4B6F-9F25-62DF9542144E}"/>
    <cellStyle name="20% - Ênfase5 3 4 2 2 3" xfId="12225" xr:uid="{BBEE8023-643F-4BDC-ADD2-DF3E3F6BBFD3}"/>
    <cellStyle name="20% - Ênfase5 3 4 2 2 3 2" xfId="28082" xr:uid="{86DA19FE-2FE5-48A7-9D1D-A14838907913}"/>
    <cellStyle name="20% - Ênfase5 3 4 2 2 4" xfId="20162" xr:uid="{6F6F2BC0-3C8D-4AC4-8484-90101F073131}"/>
    <cellStyle name="20% - Ênfase5 3 4 2 3" xfId="6285" xr:uid="{2672A53F-5F73-43F8-A2B1-E758A0F1045C}"/>
    <cellStyle name="20% - Ênfase5 3 4 2 3 2" xfId="14205" xr:uid="{C2C0EA50-AA8F-4A21-B844-83ECBCC06C4C}"/>
    <cellStyle name="20% - Ênfase5 3 4 2 3 2 2" xfId="30062" xr:uid="{8EA262A1-4D9A-42AA-8859-32F1FBB129D0}"/>
    <cellStyle name="20% - Ênfase5 3 4 2 3 3" xfId="22142" xr:uid="{DA9A38DF-BF35-4F79-A979-E56DBC70A07E}"/>
    <cellStyle name="20% - Ênfase5 3 4 2 4" xfId="10245" xr:uid="{3D8438EA-10FF-4F6E-A020-B6FC30ADDBD5}"/>
    <cellStyle name="20% - Ênfase5 3 4 2 4 2" xfId="26102" xr:uid="{00D1AF59-48F3-4687-9BEB-81465CF73519}"/>
    <cellStyle name="20% - Ênfase5 3 4 2 5" xfId="18166" xr:uid="{7F4F0127-759A-4AB9-B84C-959D41D935D2}"/>
    <cellStyle name="20% - Ênfase5 3 4 3" xfId="3863" xr:uid="{FE1A6E9B-FF0A-4154-A684-A2A4543A1E5A}"/>
    <cellStyle name="20% - Ênfase5 3 4 3 2" xfId="7825" xr:uid="{9E428895-9FA9-40E4-B0A9-915E1EDACE98}"/>
    <cellStyle name="20% - Ênfase5 3 4 3 2 2" xfId="15745" xr:uid="{5B7DF1F7-2112-4F52-AEB4-18649495B2B2}"/>
    <cellStyle name="20% - Ênfase5 3 4 3 2 2 2" xfId="31602" xr:uid="{5B966AAC-D905-4617-93B9-1B174E69829B}"/>
    <cellStyle name="20% - Ênfase5 3 4 3 2 3" xfId="23682" xr:uid="{5B4FF2A4-BEDA-499E-8521-7CF92544DFAB}"/>
    <cellStyle name="20% - Ênfase5 3 4 3 3" xfId="11785" xr:uid="{8265B246-9545-450E-9FF1-BFE154A7095E}"/>
    <cellStyle name="20% - Ênfase5 3 4 3 3 2" xfId="27642" xr:uid="{FA32CC0D-EE6B-488F-84B5-60F567314202}"/>
    <cellStyle name="20% - Ênfase5 3 4 3 4" xfId="19722" xr:uid="{51984F17-EE8B-44FC-B4F5-80B11F742D39}"/>
    <cellStyle name="20% - Ênfase5 3 4 4" xfId="5845" xr:uid="{5E68DCBC-8C5C-463D-8C09-7DDE40651557}"/>
    <cellStyle name="20% - Ênfase5 3 4 4 2" xfId="13765" xr:uid="{9C4DB8FB-0831-4842-8DC7-B1DD0CA87FE6}"/>
    <cellStyle name="20% - Ênfase5 3 4 4 2 2" xfId="29622" xr:uid="{D6F3FC74-35F1-4CA9-90BB-E77B6C7BF7B1}"/>
    <cellStyle name="20% - Ênfase5 3 4 4 3" xfId="21702" xr:uid="{0C859C73-A7DA-4DC2-8F37-3933575FB62C}"/>
    <cellStyle name="20% - Ênfase5 3 4 5" xfId="9805" xr:uid="{2EE2A484-0CAE-4902-B219-58C9C77CEC6A}"/>
    <cellStyle name="20% - Ênfase5 3 4 5 2" xfId="25662" xr:uid="{695F2F8E-2860-4DE6-BD36-53A2547046BE}"/>
    <cellStyle name="20% - Ênfase5 3 4 6" xfId="17726" xr:uid="{2D462984-5ED2-4A08-AEEE-295BC7656457}"/>
    <cellStyle name="20% - Ênfase5 3 5" xfId="1950" xr:uid="{00000000-0005-0000-0000-0000BF000000}"/>
    <cellStyle name="20% - Ênfase5 3 5 2" xfId="4054" xr:uid="{945EC8A6-4D24-4B33-B4E7-3FBFE8AC6D52}"/>
    <cellStyle name="20% - Ênfase5 3 5 2 2" xfId="8016" xr:uid="{80F1DCA9-6643-4641-9049-40EB97952F2B}"/>
    <cellStyle name="20% - Ênfase5 3 5 2 2 2" xfId="15936" xr:uid="{6721E8AE-5C13-46C7-A44F-AFD992B67B23}"/>
    <cellStyle name="20% - Ênfase5 3 5 2 2 2 2" xfId="31793" xr:uid="{2CEA8E6A-E79B-449E-A990-FCFF8FDFE952}"/>
    <cellStyle name="20% - Ênfase5 3 5 2 2 3" xfId="23873" xr:uid="{F8B98812-4120-49D9-B807-7A47BAACA83A}"/>
    <cellStyle name="20% - Ênfase5 3 5 2 3" xfId="11976" xr:uid="{DE10DD6F-5403-4594-853D-A7C86F0A3404}"/>
    <cellStyle name="20% - Ênfase5 3 5 2 3 2" xfId="27833" xr:uid="{8FD330D3-4319-4E71-AD61-42A83B24FB39}"/>
    <cellStyle name="20% - Ênfase5 3 5 2 4" xfId="19913" xr:uid="{3E971A1E-FAC6-4B72-B6B9-0B22DD9F394C}"/>
    <cellStyle name="20% - Ênfase5 3 5 3" xfId="6036" xr:uid="{5562DA0C-AC1C-4BAA-826B-8E69CCB18D42}"/>
    <cellStyle name="20% - Ênfase5 3 5 3 2" xfId="13956" xr:uid="{D250C6BF-B9F1-4684-BAD4-9A28A927ADDC}"/>
    <cellStyle name="20% - Ênfase5 3 5 3 2 2" xfId="29813" xr:uid="{5B6FDBE5-7495-420C-89BD-18F04DFA2F26}"/>
    <cellStyle name="20% - Ênfase5 3 5 3 3" xfId="21893" xr:uid="{9663FCE8-38DF-46C3-9E67-47641DF54522}"/>
    <cellStyle name="20% - Ênfase5 3 5 4" xfId="9996" xr:uid="{C7B79640-EED6-4027-B1E1-5345A28EA2A1}"/>
    <cellStyle name="20% - Ênfase5 3 5 4 2" xfId="25853" xr:uid="{510BE372-B5A6-419D-A1DD-088D5DB10B37}"/>
    <cellStyle name="20% - Ênfase5 3 5 5" xfId="17917" xr:uid="{27B7A44F-6F3F-4715-8929-C0CC18CDFA9E}"/>
    <cellStyle name="20% - Ênfase5 4" xfId="298" xr:uid="{00000000-0005-0000-0000-0000C0000000}"/>
    <cellStyle name="20% - Ênfase5 4 2" xfId="437" xr:uid="{00000000-0005-0000-0000-0000C1000000}"/>
    <cellStyle name="20% - Ênfase5 4 2 2" xfId="827" xr:uid="{00000000-0005-0000-0000-0000C2000000}"/>
    <cellStyle name="20% - Ênfase5 4 2 2 2" xfId="2237" xr:uid="{B254A5E5-114E-41A8-BD53-8F750E284D52}"/>
    <cellStyle name="20% - Ênfase5 4 2 2 2 2" xfId="4308" xr:uid="{1915844F-41F9-4D1E-A679-143920D747BB}"/>
    <cellStyle name="20% - Ênfase5 4 2 2 2 2 2" xfId="8268" xr:uid="{EABEEF12-273F-4418-A0F8-A2EE884F21B8}"/>
    <cellStyle name="20% - Ênfase5 4 2 2 2 2 2 2" xfId="16188" xr:uid="{0DA0CF47-8CE0-47A0-8921-F3B95AEADF82}"/>
    <cellStyle name="20% - Ênfase5 4 2 2 2 2 2 2 2" xfId="32045" xr:uid="{EBECE032-4E9A-4817-A66E-73A399F84360}"/>
    <cellStyle name="20% - Ênfase5 4 2 2 2 2 2 3" xfId="24125" xr:uid="{ACAC55A4-273F-4CC0-AA02-8F630B2BFDFD}"/>
    <cellStyle name="20% - Ênfase5 4 2 2 2 2 3" xfId="12228" xr:uid="{5AF8A4F1-6B85-40C5-9BFC-281E14AAC94B}"/>
    <cellStyle name="20% - Ênfase5 4 2 2 2 2 3 2" xfId="28085" xr:uid="{962A95FF-DB8F-4A65-8F4A-6207204A5478}"/>
    <cellStyle name="20% - Ênfase5 4 2 2 2 2 4" xfId="20165" xr:uid="{3919632F-C182-442E-867A-3A1BF20A10EE}"/>
    <cellStyle name="20% - Ênfase5 4 2 2 2 3" xfId="6288" xr:uid="{4A51D21B-7E44-47BC-B415-5AB26856829A}"/>
    <cellStyle name="20% - Ênfase5 4 2 2 2 3 2" xfId="14208" xr:uid="{A4A5C581-F66F-4196-9EDD-23FDD5B44F2F}"/>
    <cellStyle name="20% - Ênfase5 4 2 2 2 3 2 2" xfId="30065" xr:uid="{4FF60C31-FDBE-4E05-B609-3DD4C9356DB2}"/>
    <cellStyle name="20% - Ênfase5 4 2 2 2 3 3" xfId="22145" xr:uid="{B3D62A2F-D416-4853-9695-CAA8B18C068B}"/>
    <cellStyle name="20% - Ênfase5 4 2 2 2 4" xfId="10248" xr:uid="{FC455C34-5EB2-4D95-8C72-D538D42A7346}"/>
    <cellStyle name="20% - Ênfase5 4 2 2 2 4 2" xfId="26105" xr:uid="{8762C92E-08E0-4BA2-8721-E1B4B6CB7E3E}"/>
    <cellStyle name="20% - Ênfase5 4 2 2 2 5" xfId="18169" xr:uid="{E6A2D500-E517-483E-A2AC-34E29F8A4DBC}"/>
    <cellStyle name="20% - Ênfase5 4 2 2 3" xfId="3670" xr:uid="{86BD885E-3C01-4853-8905-65EA1CC46CAB}"/>
    <cellStyle name="20% - Ênfase5 4 2 2 3 2" xfId="7632" xr:uid="{074CC3CE-B51E-4252-8E2E-C2E95C62D063}"/>
    <cellStyle name="20% - Ênfase5 4 2 2 3 2 2" xfId="15552" xr:uid="{B80921EC-78E7-49F5-874E-68E6DC5D1710}"/>
    <cellStyle name="20% - Ênfase5 4 2 2 3 2 2 2" xfId="31409" xr:uid="{7E13D729-94C3-44E4-AE59-4DD7A1D59C4F}"/>
    <cellStyle name="20% - Ênfase5 4 2 2 3 2 3" xfId="23489" xr:uid="{7EEC77CD-CF03-4BE5-A598-227F46EED702}"/>
    <cellStyle name="20% - Ênfase5 4 2 2 3 3" xfId="11592" xr:uid="{6B1E58A5-EB88-484F-92AD-9A833930D472}"/>
    <cellStyle name="20% - Ênfase5 4 2 2 3 3 2" xfId="27449" xr:uid="{75FBA604-54F6-4891-82F1-21B8DA64C5BB}"/>
    <cellStyle name="20% - Ênfase5 4 2 2 3 4" xfId="19529" xr:uid="{F57FFF7A-EBC9-4782-AF63-B72B2890FC33}"/>
    <cellStyle name="20% - Ênfase5 4 2 2 4" xfId="5652" xr:uid="{3506E744-B9C3-4BC0-9A33-9944F8D009D6}"/>
    <cellStyle name="20% - Ênfase5 4 2 2 4 2" xfId="13572" xr:uid="{361B9AE9-C3BF-4F58-AFDA-94E8E38FE931}"/>
    <cellStyle name="20% - Ênfase5 4 2 2 4 2 2" xfId="29429" xr:uid="{86CC0F47-9A78-4BAD-9EC3-2EC10A1E9E09}"/>
    <cellStyle name="20% - Ênfase5 4 2 2 4 3" xfId="21509" xr:uid="{9F977948-6DEA-4D38-8583-576C0170778A}"/>
    <cellStyle name="20% - Ênfase5 4 2 2 5" xfId="9612" xr:uid="{664114B2-5C55-4CC9-81DD-1DC66EB9E87C}"/>
    <cellStyle name="20% - Ênfase5 4 2 2 5 2" xfId="25469" xr:uid="{5D39117C-2C72-46F2-B7C9-BD0AA047B0EF}"/>
    <cellStyle name="20% - Ênfase5 4 2 2 6" xfId="17533" xr:uid="{52787A16-2922-44B4-9C7E-0CD0D52E210A}"/>
    <cellStyle name="20% - Ênfase5 4 2 3" xfId="1058" xr:uid="{00000000-0005-0000-0000-0000C3000000}"/>
    <cellStyle name="20% - Ênfase5 4 2 4" xfId="2236" xr:uid="{CF01B28B-BF76-4CC3-9215-402C26A58F93}"/>
    <cellStyle name="20% - Ênfase5 4 2 4 2" xfId="4307" xr:uid="{47112062-FE50-40C9-95C3-4EA678094E87}"/>
    <cellStyle name="20% - Ênfase5 4 2 4 2 2" xfId="8267" xr:uid="{661328B9-5A0B-4113-92FD-3F2B8A85D330}"/>
    <cellStyle name="20% - Ênfase5 4 2 4 2 2 2" xfId="16187" xr:uid="{DD7A1037-F0DD-42F6-8C8B-22EB178E4651}"/>
    <cellStyle name="20% - Ênfase5 4 2 4 2 2 2 2" xfId="32044" xr:uid="{048B2440-0AF5-4043-B5E6-FFFB0BC92935}"/>
    <cellStyle name="20% - Ênfase5 4 2 4 2 2 3" xfId="24124" xr:uid="{28E4EBDA-FF10-45EA-B599-7FD476AC780E}"/>
    <cellStyle name="20% - Ênfase5 4 2 4 2 3" xfId="12227" xr:uid="{76AC5ADF-E6DF-497A-84A4-1482A9F984EB}"/>
    <cellStyle name="20% - Ênfase5 4 2 4 2 3 2" xfId="28084" xr:uid="{18F194FE-CA8C-4C2F-B3FF-FD1FCAE3F7D2}"/>
    <cellStyle name="20% - Ênfase5 4 2 4 2 4" xfId="20164" xr:uid="{C82B2FC9-8499-43C6-9215-F4C10BF5D58A}"/>
    <cellStyle name="20% - Ênfase5 4 2 4 3" xfId="6287" xr:uid="{05311420-B348-42AE-93FE-B14AF50614B8}"/>
    <cellStyle name="20% - Ênfase5 4 2 4 3 2" xfId="14207" xr:uid="{0818122D-CBDE-432B-B00C-0622F3E7D5AD}"/>
    <cellStyle name="20% - Ênfase5 4 2 4 3 2 2" xfId="30064" xr:uid="{B4BEC295-8846-4163-8722-5CA0DCABB38F}"/>
    <cellStyle name="20% - Ênfase5 4 2 4 3 3" xfId="22144" xr:uid="{A969B6CE-AE3F-4D3C-A5BA-DC517FEF0E9C}"/>
    <cellStyle name="20% - Ênfase5 4 2 4 4" xfId="10247" xr:uid="{5D79EF37-F766-4D2B-A496-A0A0D83695B6}"/>
    <cellStyle name="20% - Ênfase5 4 2 4 4 2" xfId="26104" xr:uid="{88DCD2B5-ECA1-40FB-85F1-0B57ED4A1C6B}"/>
    <cellStyle name="20% - Ênfase5 4 2 4 5" xfId="18168" xr:uid="{49934C47-8F62-4BD5-B507-C0404D9162C0}"/>
    <cellStyle name="20% - Ênfase5 4 2 5" xfId="3345" xr:uid="{B9AF423E-CE21-4768-8690-F251C562F2E8}"/>
    <cellStyle name="20% - Ênfase5 4 2 5 2" xfId="7307" xr:uid="{2FE20655-FA67-4F33-AD69-FAF330BAE96D}"/>
    <cellStyle name="20% - Ênfase5 4 2 5 2 2" xfId="15227" xr:uid="{E0608E62-5A0E-44FE-A216-2A485E045F7D}"/>
    <cellStyle name="20% - Ênfase5 4 2 5 2 2 2" xfId="31084" xr:uid="{7D15A95A-B709-4FAB-95B7-7822298992C9}"/>
    <cellStyle name="20% - Ênfase5 4 2 5 2 3" xfId="23164" xr:uid="{6296A518-4A9A-41E6-8DF0-B3A5227E1D68}"/>
    <cellStyle name="20% - Ênfase5 4 2 5 3" xfId="11267" xr:uid="{382B5652-AD10-4549-B510-C26F6066561B}"/>
    <cellStyle name="20% - Ênfase5 4 2 5 3 2" xfId="27124" xr:uid="{F671B5B3-5BFC-4FE1-8354-41BEEC4F73DA}"/>
    <cellStyle name="20% - Ênfase5 4 2 5 4" xfId="19204" xr:uid="{68F449DC-D3DB-45A0-80E5-B1788B1470F2}"/>
    <cellStyle name="20% - Ênfase5 4 2 6" xfId="5327" xr:uid="{E7BB1AC4-9657-4AC8-8CA1-755398A519FD}"/>
    <cellStyle name="20% - Ênfase5 4 2 6 2" xfId="13247" xr:uid="{880FFDC0-3E9B-41E8-BB62-AE2C343A0D00}"/>
    <cellStyle name="20% - Ênfase5 4 2 6 2 2" xfId="29104" xr:uid="{A4F504E1-EC90-46A1-818B-7BE524D33124}"/>
    <cellStyle name="20% - Ênfase5 4 2 6 3" xfId="21184" xr:uid="{7E1181A7-76BA-45C0-808C-92867855A2F5}"/>
    <cellStyle name="20% - Ênfase5 4 2 7" xfId="9287" xr:uid="{18963E93-98F4-4381-9DCA-E6FC2C2B407F}"/>
    <cellStyle name="20% - Ênfase5 4 2 7 2" xfId="25144" xr:uid="{8B4DC86E-F994-4BBC-BA4F-0C4E12529E53}"/>
    <cellStyle name="20% - Ênfase5 4 2 8" xfId="17208" xr:uid="{68E975C9-2941-4E11-A4B5-405D7E5738F8}"/>
    <cellStyle name="20% - Ênfase5 4 3" xfId="692" xr:uid="{00000000-0005-0000-0000-0000C4000000}"/>
    <cellStyle name="20% - Ênfase5 4 3 2" xfId="1059" xr:uid="{00000000-0005-0000-0000-0000C5000000}"/>
    <cellStyle name="20% - Ênfase5 4 3 3" xfId="2238" xr:uid="{AE328056-16AC-4A33-A87E-6FD38AA942BC}"/>
    <cellStyle name="20% - Ênfase5 4 3 3 2" xfId="4309" xr:uid="{B45E7C2B-5DA3-486E-9BDC-F39ED8D36B8C}"/>
    <cellStyle name="20% - Ênfase5 4 3 3 2 2" xfId="8269" xr:uid="{508F757F-7F58-4C76-BA40-354B416B07B4}"/>
    <cellStyle name="20% - Ênfase5 4 3 3 2 2 2" xfId="16189" xr:uid="{95E5024B-4745-476F-82F4-EF0E5FDC4F7C}"/>
    <cellStyle name="20% - Ênfase5 4 3 3 2 2 2 2" xfId="32046" xr:uid="{7211AAFD-69C4-45DF-9658-EF8CD228FE75}"/>
    <cellStyle name="20% - Ênfase5 4 3 3 2 2 3" xfId="24126" xr:uid="{4552D5D8-44A3-4E11-B5EF-77C8E8918F63}"/>
    <cellStyle name="20% - Ênfase5 4 3 3 2 3" xfId="12229" xr:uid="{7E7AAD30-AF53-41DB-AA40-5DC739F6EFD4}"/>
    <cellStyle name="20% - Ênfase5 4 3 3 2 3 2" xfId="28086" xr:uid="{4561DD9E-4631-49B1-8B34-5A076A964C24}"/>
    <cellStyle name="20% - Ênfase5 4 3 3 2 4" xfId="20166" xr:uid="{A3830105-04DC-411B-A4D7-39E138B8004E}"/>
    <cellStyle name="20% - Ênfase5 4 3 3 3" xfId="6289" xr:uid="{02FC3E32-2D84-44FF-AEBA-2849DC87B6DD}"/>
    <cellStyle name="20% - Ênfase5 4 3 3 3 2" xfId="14209" xr:uid="{C8C046CF-D528-4BF8-9E41-5D17F8EC95D0}"/>
    <cellStyle name="20% - Ênfase5 4 3 3 3 2 2" xfId="30066" xr:uid="{D4B31BDB-3EA9-43E6-8E7C-4AF7F25446B4}"/>
    <cellStyle name="20% - Ênfase5 4 3 3 3 3" xfId="22146" xr:uid="{44E7BB81-1338-4FC4-AB50-27362C528A35}"/>
    <cellStyle name="20% - Ênfase5 4 3 3 4" xfId="10249" xr:uid="{AD786F71-4F61-4FB0-AA59-5B83D91599D7}"/>
    <cellStyle name="20% - Ênfase5 4 3 3 4 2" xfId="26106" xr:uid="{8DF7BBC8-7B7C-4564-B9A1-07C423BF59EE}"/>
    <cellStyle name="20% - Ênfase5 4 3 3 5" xfId="18170" xr:uid="{6C09A69D-47F7-4562-9056-F2895B4BB3C7}"/>
    <cellStyle name="20% - Ênfase5 4 3 4" xfId="3535" xr:uid="{5A0CE02D-6352-40CE-AB0C-8AA44850E8C6}"/>
    <cellStyle name="20% - Ênfase5 4 3 4 2" xfId="7497" xr:uid="{8972A276-DC28-4A97-B222-37B1BFE9F4CC}"/>
    <cellStyle name="20% - Ênfase5 4 3 4 2 2" xfId="15417" xr:uid="{CCAA83DF-095B-4C5D-B2D0-77A818E71608}"/>
    <cellStyle name="20% - Ênfase5 4 3 4 2 2 2" xfId="31274" xr:uid="{977C1E93-FBDC-41E8-9E9C-336CE433D092}"/>
    <cellStyle name="20% - Ênfase5 4 3 4 2 3" xfId="23354" xr:uid="{13586608-CE4D-421F-B0F6-87714A698526}"/>
    <cellStyle name="20% - Ênfase5 4 3 4 3" xfId="11457" xr:uid="{9798FFF3-17A0-46DF-8E77-FCD959545944}"/>
    <cellStyle name="20% - Ênfase5 4 3 4 3 2" xfId="27314" xr:uid="{A381CA32-69EB-485C-A755-A89AE8053773}"/>
    <cellStyle name="20% - Ênfase5 4 3 4 4" xfId="19394" xr:uid="{29D9A3B9-4662-4DC7-A11D-BAF40D273149}"/>
    <cellStyle name="20% - Ênfase5 4 3 5" xfId="5517" xr:uid="{1A701E06-A9C4-4245-854D-E169C569056E}"/>
    <cellStyle name="20% - Ênfase5 4 3 5 2" xfId="13437" xr:uid="{3A693F42-7953-47D2-AFA6-745153787497}"/>
    <cellStyle name="20% - Ênfase5 4 3 5 2 2" xfId="29294" xr:uid="{A004638C-01D1-4D7B-9724-6432E2849BFC}"/>
    <cellStyle name="20% - Ênfase5 4 3 5 3" xfId="21374" xr:uid="{0C515C9D-AA90-4DC5-9E99-414F772499C3}"/>
    <cellStyle name="20% - Ênfase5 4 3 6" xfId="9477" xr:uid="{158CB320-B126-42D1-9BD0-4DCA02B0DB47}"/>
    <cellStyle name="20% - Ênfase5 4 3 6 2" xfId="25334" xr:uid="{F26AB27E-20C4-4F2A-BBE3-663D79DCE438}"/>
    <cellStyle name="20% - Ênfase5 4 3 7" xfId="17398" xr:uid="{B757EFB9-7297-4DEB-A624-B60CFE054E09}"/>
    <cellStyle name="20% - Ênfase5 4 4" xfId="1057" xr:uid="{00000000-0005-0000-0000-0000C6000000}"/>
    <cellStyle name="20% - Ênfase5 4 4 2" xfId="2239" xr:uid="{A40F4D1E-076F-45B7-9580-A5055BAE1512}"/>
    <cellStyle name="20% - Ênfase5 4 4 2 2" xfId="4310" xr:uid="{6CB739AE-65B2-44CA-A6A3-C6B1A9934AF5}"/>
    <cellStyle name="20% - Ênfase5 4 4 2 2 2" xfId="8270" xr:uid="{AE5465D0-0401-4900-A478-DB2C46FA4A60}"/>
    <cellStyle name="20% - Ênfase5 4 4 2 2 2 2" xfId="16190" xr:uid="{BCEFD91E-F089-47FA-9438-F9C388E22312}"/>
    <cellStyle name="20% - Ênfase5 4 4 2 2 2 2 2" xfId="32047" xr:uid="{69041C13-B3C4-4D71-96B3-90254C525DE6}"/>
    <cellStyle name="20% - Ênfase5 4 4 2 2 2 3" xfId="24127" xr:uid="{F87B8221-6868-4A3E-93E4-E3689478CD80}"/>
    <cellStyle name="20% - Ênfase5 4 4 2 2 3" xfId="12230" xr:uid="{6951A651-BE97-443F-8C12-8C5377135AAA}"/>
    <cellStyle name="20% - Ênfase5 4 4 2 2 3 2" xfId="28087" xr:uid="{DDBA38A7-D16D-44D9-B07F-E8378229A1AD}"/>
    <cellStyle name="20% - Ênfase5 4 4 2 2 4" xfId="20167" xr:uid="{174DDC8A-8F46-4609-9D49-9B987CD6B60A}"/>
    <cellStyle name="20% - Ênfase5 4 4 2 3" xfId="6290" xr:uid="{2113AA01-5C43-4CAF-B884-BCDC52295D88}"/>
    <cellStyle name="20% - Ênfase5 4 4 2 3 2" xfId="14210" xr:uid="{8DE5ABE6-72F9-4B1C-AB87-A1431416EDFB}"/>
    <cellStyle name="20% - Ênfase5 4 4 2 3 2 2" xfId="30067" xr:uid="{BA13AC2A-CC97-4309-977A-79F7321C18BF}"/>
    <cellStyle name="20% - Ênfase5 4 4 2 3 3" xfId="22147" xr:uid="{BEE1C45E-250A-4258-854B-57FAE58AD52A}"/>
    <cellStyle name="20% - Ênfase5 4 4 2 4" xfId="10250" xr:uid="{DEC2670F-12C2-4FB0-8B23-5638E2A210BB}"/>
    <cellStyle name="20% - Ênfase5 4 4 2 4 2" xfId="26107" xr:uid="{45767032-960A-4BE9-A8C9-C1874DE3EE00}"/>
    <cellStyle name="20% - Ênfase5 4 4 2 5" xfId="18171" xr:uid="{CF08A8E3-C975-48F1-A6D0-197250635DA4}"/>
    <cellStyle name="20% - Ênfase5 4 4 3" xfId="3866" xr:uid="{19411D47-549F-4755-939F-0EAD11BBB8FE}"/>
    <cellStyle name="20% - Ênfase5 4 4 3 2" xfId="7828" xr:uid="{091FB18A-5949-46A7-B0AC-D2CE8F081C35}"/>
    <cellStyle name="20% - Ênfase5 4 4 3 2 2" xfId="15748" xr:uid="{B591F807-61BF-4621-BA28-7111F8A2DE78}"/>
    <cellStyle name="20% - Ênfase5 4 4 3 2 2 2" xfId="31605" xr:uid="{6D46EFC9-5449-4E7D-A0C2-137CAD0DB86D}"/>
    <cellStyle name="20% - Ênfase5 4 4 3 2 3" xfId="23685" xr:uid="{7A9B0EF6-98C8-4CEF-AF19-7EA9BF9B589F}"/>
    <cellStyle name="20% - Ênfase5 4 4 3 3" xfId="11788" xr:uid="{EBBDFEB2-E16E-455D-BB0D-0D3C1706FB54}"/>
    <cellStyle name="20% - Ênfase5 4 4 3 3 2" xfId="27645" xr:uid="{3594F33A-3B1C-4DB6-A09E-64BFF97CDA32}"/>
    <cellStyle name="20% - Ênfase5 4 4 3 4" xfId="19725" xr:uid="{513C5BAF-3D60-4165-97E1-74E24968CE4D}"/>
    <cellStyle name="20% - Ênfase5 4 4 4" xfId="5848" xr:uid="{5B780E62-1AF1-4778-996E-BABFA2F986D0}"/>
    <cellStyle name="20% - Ênfase5 4 4 4 2" xfId="13768" xr:uid="{9E254642-0CB9-4AC8-8954-060F48665374}"/>
    <cellStyle name="20% - Ênfase5 4 4 4 2 2" xfId="29625" xr:uid="{DAEFBE39-B27C-4A32-A583-D42D47063E4D}"/>
    <cellStyle name="20% - Ênfase5 4 4 4 3" xfId="21705" xr:uid="{0182FEF1-F716-4623-B887-0C973176602E}"/>
    <cellStyle name="20% - Ênfase5 4 4 5" xfId="9808" xr:uid="{08D09B45-8F5E-4DF0-8C75-D631E44AEA1E}"/>
    <cellStyle name="20% - Ênfase5 4 4 5 2" xfId="25665" xr:uid="{529862D4-172F-479C-AC03-A21BF73E8599}"/>
    <cellStyle name="20% - Ênfase5 4 4 6" xfId="17729" xr:uid="{0906EBCA-A7D3-43CA-A00A-1585B0B0EEDB}"/>
    <cellStyle name="20% - Ênfase5 4 5" xfId="2235" xr:uid="{44F1191C-E773-4192-BEC3-B7FA7E29ABC6}"/>
    <cellStyle name="20% - Ênfase5 4 5 2" xfId="4306" xr:uid="{5A10E75F-C915-4ED7-9A10-69A09FB9BF45}"/>
    <cellStyle name="20% - Ênfase5 4 5 2 2" xfId="8266" xr:uid="{19EA6D1C-0012-4952-8736-0856D92FC1C0}"/>
    <cellStyle name="20% - Ênfase5 4 5 2 2 2" xfId="16186" xr:uid="{C948B97C-1045-4021-A153-0C38A29CF334}"/>
    <cellStyle name="20% - Ênfase5 4 5 2 2 2 2" xfId="32043" xr:uid="{61A0217B-26C4-47DC-9B27-35C041BDB216}"/>
    <cellStyle name="20% - Ênfase5 4 5 2 2 3" xfId="24123" xr:uid="{67FFDEED-3890-4FCD-A8E6-B2133B398AA5}"/>
    <cellStyle name="20% - Ênfase5 4 5 2 3" xfId="12226" xr:uid="{9CA65677-1156-455B-B40F-314BAC9C11BF}"/>
    <cellStyle name="20% - Ênfase5 4 5 2 3 2" xfId="28083" xr:uid="{887A6D86-9C45-4CD8-B4DC-049AD87841E5}"/>
    <cellStyle name="20% - Ênfase5 4 5 2 4" xfId="20163" xr:uid="{37BDBF9A-8646-493F-A6A8-1199592EBF0E}"/>
    <cellStyle name="20% - Ênfase5 4 5 3" xfId="6286" xr:uid="{6136EEB1-F66F-444A-B308-DC6A976ED23A}"/>
    <cellStyle name="20% - Ênfase5 4 5 3 2" xfId="14206" xr:uid="{7AC371BC-67F8-4336-840B-A6BAAD49AED1}"/>
    <cellStyle name="20% - Ênfase5 4 5 3 2 2" xfId="30063" xr:uid="{F5BBDA73-C258-45DB-8997-72AE7079E7E0}"/>
    <cellStyle name="20% - Ênfase5 4 5 3 3" xfId="22143" xr:uid="{6088C38E-5CC3-47DA-9DFE-363253990CFB}"/>
    <cellStyle name="20% - Ênfase5 4 5 4" xfId="10246" xr:uid="{59529CE2-C528-4701-B698-965F4EC35B06}"/>
    <cellStyle name="20% - Ênfase5 4 5 4 2" xfId="26103" xr:uid="{5DF68B09-1A00-4D1C-B20C-C1F3D5CD4F17}"/>
    <cellStyle name="20% - Ênfase5 4 5 5" xfId="18167" xr:uid="{D62692CE-0484-4774-BAE8-12117EF59376}"/>
    <cellStyle name="20% - Ênfase5 4 6" xfId="3210" xr:uid="{9B71B986-6EE6-4AE5-8B51-6CAA49E15DD2}"/>
    <cellStyle name="20% - Ênfase5 4 6 2" xfId="7172" xr:uid="{975C1F56-F1F0-41A0-B083-15EC5627576E}"/>
    <cellStyle name="20% - Ênfase5 4 6 2 2" xfId="15092" xr:uid="{CBB844CC-87CB-4043-8356-61B53873DBB6}"/>
    <cellStyle name="20% - Ênfase5 4 6 2 2 2" xfId="30949" xr:uid="{CA18A59F-7F04-432C-BE49-2251DD3DC549}"/>
    <cellStyle name="20% - Ênfase5 4 6 2 3" xfId="23029" xr:uid="{F464E7A7-353C-4329-84D9-EE4FC8446916}"/>
    <cellStyle name="20% - Ênfase5 4 6 3" xfId="11132" xr:uid="{C9FD242C-A9A1-466C-AB41-84B1B0C28DEE}"/>
    <cellStyle name="20% - Ênfase5 4 6 3 2" xfId="26989" xr:uid="{7C9D3972-0057-436A-ADE5-4D0DFB176042}"/>
    <cellStyle name="20% - Ênfase5 4 6 4" xfId="19069" xr:uid="{75B9FAA0-16B5-45A9-AE0A-47B708100FF0}"/>
    <cellStyle name="20% - Ênfase5 4 7" xfId="5192" xr:uid="{BA97D283-B30D-46A9-BDB7-78C19D577467}"/>
    <cellStyle name="20% - Ênfase5 4 7 2" xfId="13112" xr:uid="{CE36A47D-0D9D-48CF-A83E-7F15846658BC}"/>
    <cellStyle name="20% - Ênfase5 4 7 2 2" xfId="28969" xr:uid="{E91E0704-175C-45E4-ACB7-8DD87F2BA63D}"/>
    <cellStyle name="20% - Ênfase5 4 7 3" xfId="21049" xr:uid="{5AE2AD70-FB10-41AF-999B-A5676B3F95D7}"/>
    <cellStyle name="20% - Ênfase5 4 8" xfId="9152" xr:uid="{33F6B62E-DD7C-42DB-8A1D-4FCFE31B8B53}"/>
    <cellStyle name="20% - Ênfase5 4 8 2" xfId="25009" xr:uid="{0DBBF70C-04B4-4BCB-9579-C686AC7670CF}"/>
    <cellStyle name="20% - Ênfase5 4 9" xfId="17073" xr:uid="{2FE6B98A-C1F4-47C2-B9BC-4062F7CF3DA4}"/>
    <cellStyle name="20% - Ênfase5 5" xfId="1060" xr:uid="{00000000-0005-0000-0000-0000C7000000}"/>
    <cellStyle name="20% - Ênfase5 6" xfId="1061" xr:uid="{00000000-0005-0000-0000-0000C8000000}"/>
    <cellStyle name="20% - Ênfase5 7" xfId="1062" xr:uid="{00000000-0005-0000-0000-0000C9000000}"/>
    <cellStyle name="20% - Ênfase5 8" xfId="1063" xr:uid="{00000000-0005-0000-0000-0000CA000000}"/>
    <cellStyle name="20% - Ênfase5 9" xfId="1064" xr:uid="{00000000-0005-0000-0000-0000CB000000}"/>
    <cellStyle name="20% - Ênfase5 9 2" xfId="2240" xr:uid="{EE738B2E-7DD7-4B15-A81E-846F612B73E2}"/>
    <cellStyle name="20% - Ênfase5 9 2 2" xfId="4311" xr:uid="{DC6572C0-165D-4A1C-88A4-78DABF03AE3C}"/>
    <cellStyle name="20% - Ênfase5 9 2 2 2" xfId="8271" xr:uid="{21392052-45A5-4146-9BB2-C6BD087481FA}"/>
    <cellStyle name="20% - Ênfase5 9 2 2 2 2" xfId="16191" xr:uid="{DDEE0057-E91A-491C-8D06-9D0A90F9FBE3}"/>
    <cellStyle name="20% - Ênfase5 9 2 2 2 2 2" xfId="32048" xr:uid="{5D27C92F-CFFA-4CB1-8CD8-6E00B2D0DC85}"/>
    <cellStyle name="20% - Ênfase5 9 2 2 2 3" xfId="24128" xr:uid="{BD95A8F2-FC57-45B0-B1C3-659E6CF6375A}"/>
    <cellStyle name="20% - Ênfase5 9 2 2 3" xfId="12231" xr:uid="{7B287DFA-7893-4DA1-9ADF-D7F5FF8DEEBD}"/>
    <cellStyle name="20% - Ênfase5 9 2 2 3 2" xfId="28088" xr:uid="{AAC91A66-EE83-453C-9C1A-28DE83932BB3}"/>
    <cellStyle name="20% - Ênfase5 9 2 2 4" xfId="20168" xr:uid="{BE9BB8A3-8CB3-47A0-A4AD-595871E52140}"/>
    <cellStyle name="20% - Ênfase5 9 2 3" xfId="6291" xr:uid="{E0A8D3FB-F2C9-4C85-B808-BDF6E20BF779}"/>
    <cellStyle name="20% - Ênfase5 9 2 3 2" xfId="14211" xr:uid="{92783B3E-3D71-4492-9A31-48100916F90B}"/>
    <cellStyle name="20% - Ênfase5 9 2 3 2 2" xfId="30068" xr:uid="{E19BE0FD-0E1C-4EDE-94CE-FA8A7D8ABC82}"/>
    <cellStyle name="20% - Ênfase5 9 2 3 3" xfId="22148" xr:uid="{D7171F7E-3DF1-42EF-96B0-6622385EAAF3}"/>
    <cellStyle name="20% - Ênfase5 9 2 4" xfId="10251" xr:uid="{91FC5D95-C2C5-4C7A-8CBB-6EA5A5DC9E01}"/>
    <cellStyle name="20% - Ênfase5 9 2 4 2" xfId="26108" xr:uid="{0587620B-BC4C-4272-999A-8CA9F331B027}"/>
    <cellStyle name="20% - Ênfase5 9 2 5" xfId="18172" xr:uid="{BC61C5AC-9A68-44A2-A465-B8CF255D6F9B}"/>
    <cellStyle name="20% - Ênfase5 9 3" xfId="3867" xr:uid="{728309C2-5D73-4FA4-97EF-4A715CBDDAAB}"/>
    <cellStyle name="20% - Ênfase5 9 3 2" xfId="7829" xr:uid="{06F43491-4441-491D-9E6D-38F4C74557C6}"/>
    <cellStyle name="20% - Ênfase5 9 3 2 2" xfId="15749" xr:uid="{563893C5-B861-4853-A166-30FC2E60756D}"/>
    <cellStyle name="20% - Ênfase5 9 3 2 2 2" xfId="31606" xr:uid="{D1A90917-D6EB-41DF-BE22-4F85BC06CF63}"/>
    <cellStyle name="20% - Ênfase5 9 3 2 3" xfId="23686" xr:uid="{65E95AA5-333A-4CB4-85A8-B9570576F197}"/>
    <cellStyle name="20% - Ênfase5 9 3 3" xfId="11789" xr:uid="{0E390D04-D6F1-4535-BF88-5E6C1867E20D}"/>
    <cellStyle name="20% - Ênfase5 9 3 3 2" xfId="27646" xr:uid="{A939BDB0-A812-40AF-986F-52A9F25D3297}"/>
    <cellStyle name="20% - Ênfase5 9 3 4" xfId="19726" xr:uid="{40BA2806-555F-45D3-9C54-5623A046B6C5}"/>
    <cellStyle name="20% - Ênfase5 9 4" xfId="5849" xr:uid="{B8ECCA6B-6DA3-4DFC-8FE3-490BD4F8E63F}"/>
    <cellStyle name="20% - Ênfase5 9 4 2" xfId="13769" xr:uid="{00D1ED2E-12FA-450F-B2AD-239A91CA5CFA}"/>
    <cellStyle name="20% - Ênfase5 9 4 2 2" xfId="29626" xr:uid="{2DF205AE-A979-4DF7-8F25-9D3456D4898E}"/>
    <cellStyle name="20% - Ênfase5 9 4 3" xfId="21706" xr:uid="{41E54995-3107-4B77-9724-0583F2E56551}"/>
    <cellStyle name="20% - Ênfase5 9 5" xfId="9809" xr:uid="{54425DA6-C68E-4A4E-8545-122758300A3A}"/>
    <cellStyle name="20% - Ênfase5 9 5 2" xfId="25666" xr:uid="{41BE8D16-0819-4261-90EB-7066E8EDE061}"/>
    <cellStyle name="20% - Ênfase5 9 6" xfId="17730" xr:uid="{24468E14-91A3-47CF-A671-640873580663}"/>
    <cellStyle name="20% - Ênfase6" xfId="3121" builtinId="50" customBuiltin="1"/>
    <cellStyle name="20% - Ênfase6 10" xfId="5103" xr:uid="{29B172E4-E701-45A3-A8EA-DC4C5DD0197D}"/>
    <cellStyle name="20% - Ênfase6 10 2" xfId="9063" xr:uid="{EC53FAC3-1EE9-4A80-BBA6-0B093C3D7D82}"/>
    <cellStyle name="20% - Ênfase6 10 2 2" xfId="16983" xr:uid="{CD6A4A23-CB3D-45B8-874D-BA0AB550FE63}"/>
    <cellStyle name="20% - Ênfase6 10 2 2 2" xfId="32840" xr:uid="{D9F821AE-70A5-4754-8E6B-5BAE0891E2EB}"/>
    <cellStyle name="20% - Ênfase6 10 2 3" xfId="24920" xr:uid="{AD689139-9B2D-4C34-B4D6-7688B028C0EF}"/>
    <cellStyle name="20% - Ênfase6 10 3" xfId="13023" xr:uid="{1F786452-A234-48E6-A482-40DAD864F725}"/>
    <cellStyle name="20% - Ênfase6 10 3 2" xfId="28880" xr:uid="{3F253F78-7F5C-46CE-95DC-5FB8BC16F1CA}"/>
    <cellStyle name="20% - Ênfase6 10 4" xfId="20960" xr:uid="{E927AE66-45CF-4FB9-8E24-EDFB17C5BC50}"/>
    <cellStyle name="20% - Ênfase6 11" xfId="7083" xr:uid="{7899CEAE-BEBD-4E47-93AA-EF1611855AEE}"/>
    <cellStyle name="20% - Ênfase6 11 2" xfId="15003" xr:uid="{C678C2FE-CBE9-454F-9F30-924B0F225C7A}"/>
    <cellStyle name="20% - Ênfase6 11 2 2" xfId="30860" xr:uid="{E1B41EC0-E657-4D2D-B9E0-09EEAB1D0777}"/>
    <cellStyle name="20% - Ênfase6 11 3" xfId="22940" xr:uid="{987ADCBB-F7FD-451E-BBA3-5D7CB7C115F5}"/>
    <cellStyle name="20% - Ênfase6 12" xfId="11043" xr:uid="{3A012E6D-13F9-45A6-90B8-D7D39E4A380D}"/>
    <cellStyle name="20% - Ênfase6 12 2" xfId="26900" xr:uid="{D5420CE0-AD2A-43B2-9036-7374CD60496A}"/>
    <cellStyle name="20% - Ênfase6 2" xfId="16" xr:uid="{00000000-0005-0000-0000-0000CD000000}"/>
    <cellStyle name="20% - Ênfase6 2 2" xfId="322" xr:uid="{00000000-0005-0000-0000-0000CE000000}"/>
    <cellStyle name="20% - Ênfase6 2 2 2" xfId="458" xr:uid="{00000000-0005-0000-0000-0000CF000000}"/>
    <cellStyle name="20% - Ênfase6 2 2 2 2" xfId="848" xr:uid="{00000000-0005-0000-0000-0000D0000000}"/>
    <cellStyle name="20% - Ênfase6 2 2 2 2 2" xfId="2243" xr:uid="{7F4F54BA-0D52-4302-B707-4B9386310C44}"/>
    <cellStyle name="20% - Ênfase6 2 2 2 2 2 2" xfId="4314" xr:uid="{E22A10AD-A8A8-4278-8759-8FCFD577C402}"/>
    <cellStyle name="20% - Ênfase6 2 2 2 2 2 2 2" xfId="8274" xr:uid="{CBF9D096-A37A-45F5-B0A1-194A4F19D50F}"/>
    <cellStyle name="20% - Ênfase6 2 2 2 2 2 2 2 2" xfId="16194" xr:uid="{2620F5D7-ED40-46AC-9A24-F5BEF175480C}"/>
    <cellStyle name="20% - Ênfase6 2 2 2 2 2 2 2 2 2" xfId="32051" xr:uid="{C17242A8-C601-42A0-BD5B-FEB2692ED5AD}"/>
    <cellStyle name="20% - Ênfase6 2 2 2 2 2 2 2 3" xfId="24131" xr:uid="{3CCC8F78-D6CA-4B2C-BD4D-7D36B75F3CC9}"/>
    <cellStyle name="20% - Ênfase6 2 2 2 2 2 2 3" xfId="12234" xr:uid="{F713C030-E5F3-4423-AF1F-DECDD8412C28}"/>
    <cellStyle name="20% - Ênfase6 2 2 2 2 2 2 3 2" xfId="28091" xr:uid="{B18D23FB-3089-4DC9-B93B-85AE47FA89E9}"/>
    <cellStyle name="20% - Ênfase6 2 2 2 2 2 2 4" xfId="20171" xr:uid="{5B0C06C4-9599-47DC-9F16-82DCCE246675}"/>
    <cellStyle name="20% - Ênfase6 2 2 2 2 2 3" xfId="6294" xr:uid="{CB2D04C2-E9FF-41B6-872C-748829559367}"/>
    <cellStyle name="20% - Ênfase6 2 2 2 2 2 3 2" xfId="14214" xr:uid="{D65FD6E4-B651-40E4-A0CE-EDD2F0E1B7A3}"/>
    <cellStyle name="20% - Ênfase6 2 2 2 2 2 3 2 2" xfId="30071" xr:uid="{12FA68A1-0FE3-445B-BBC8-F3154B56B2D6}"/>
    <cellStyle name="20% - Ênfase6 2 2 2 2 2 3 3" xfId="22151" xr:uid="{DEEE8CF1-0D32-469B-991C-841281E47728}"/>
    <cellStyle name="20% - Ênfase6 2 2 2 2 2 4" xfId="10254" xr:uid="{A94F1D44-DACB-40F1-A8DD-86174AE03830}"/>
    <cellStyle name="20% - Ênfase6 2 2 2 2 2 4 2" xfId="26111" xr:uid="{0F1C2338-18FA-444F-9E8D-487D3A6C3D7F}"/>
    <cellStyle name="20% - Ênfase6 2 2 2 2 2 5" xfId="18175" xr:uid="{F91F80EB-AC2B-47A4-B842-61265E9AD1A8}"/>
    <cellStyle name="20% - Ênfase6 2 2 2 2 3" xfId="3691" xr:uid="{B956BD09-1A64-4152-A4A2-E3693CFA2F2C}"/>
    <cellStyle name="20% - Ênfase6 2 2 2 2 3 2" xfId="7653" xr:uid="{C132C5C4-6ED7-4C68-8C8B-328B637C5C31}"/>
    <cellStyle name="20% - Ênfase6 2 2 2 2 3 2 2" xfId="15573" xr:uid="{6AD9A008-B2C2-4025-9A6A-4F7AF154E697}"/>
    <cellStyle name="20% - Ênfase6 2 2 2 2 3 2 2 2" xfId="31430" xr:uid="{264429FF-4C06-4A9E-BB05-FD0285178CC3}"/>
    <cellStyle name="20% - Ênfase6 2 2 2 2 3 2 3" xfId="23510" xr:uid="{0C43CF06-138D-4E2E-9BD2-05C4141F0158}"/>
    <cellStyle name="20% - Ênfase6 2 2 2 2 3 3" xfId="11613" xr:uid="{9B0A96E4-5DD5-4087-8D94-9F0684FEAD09}"/>
    <cellStyle name="20% - Ênfase6 2 2 2 2 3 3 2" xfId="27470" xr:uid="{8E092FEF-E622-4AEA-BED0-8856DEC292DE}"/>
    <cellStyle name="20% - Ênfase6 2 2 2 2 3 4" xfId="19550" xr:uid="{FEA9BA21-D1D8-4A90-9A8E-1B562968DB61}"/>
    <cellStyle name="20% - Ênfase6 2 2 2 2 4" xfId="5673" xr:uid="{651263EE-3F74-4EF3-B109-933F4143FEDC}"/>
    <cellStyle name="20% - Ênfase6 2 2 2 2 4 2" xfId="13593" xr:uid="{6B159D58-0558-4F42-A10E-AB70E188356E}"/>
    <cellStyle name="20% - Ênfase6 2 2 2 2 4 2 2" xfId="29450" xr:uid="{DBC934C7-6815-417A-BB3E-2610002CB72C}"/>
    <cellStyle name="20% - Ênfase6 2 2 2 2 4 3" xfId="21530" xr:uid="{B16D0644-EC27-4EC2-8E6B-D52CB7AD727E}"/>
    <cellStyle name="20% - Ênfase6 2 2 2 2 5" xfId="9633" xr:uid="{3DC5E569-E0FD-4C25-9CCF-6BD52638BF2A}"/>
    <cellStyle name="20% - Ênfase6 2 2 2 2 5 2" xfId="25490" xr:uid="{45EC1C4E-73C7-4306-8A92-4C0CA579F559}"/>
    <cellStyle name="20% - Ênfase6 2 2 2 2 6" xfId="17554" xr:uid="{90F6BAAC-5C26-4A55-B452-3A1CF2B698BE}"/>
    <cellStyle name="20% - Ênfase6 2 2 2 3" xfId="1067" xr:uid="{00000000-0005-0000-0000-0000D1000000}"/>
    <cellStyle name="20% - Ênfase6 2 2 2 3 2" xfId="2244" xr:uid="{DD8A5C37-514A-4B9D-B72C-94E561C3C646}"/>
    <cellStyle name="20% - Ênfase6 2 2 2 3 2 2" xfId="4315" xr:uid="{EBFCC4F0-6A67-492E-94BA-131D0F3CCECE}"/>
    <cellStyle name="20% - Ênfase6 2 2 2 3 2 2 2" xfId="8275" xr:uid="{79172409-D6E4-4F8F-98A7-FF683A1D68AC}"/>
    <cellStyle name="20% - Ênfase6 2 2 2 3 2 2 2 2" xfId="16195" xr:uid="{BCB51238-A597-4C57-B4A3-DD4395BA05A1}"/>
    <cellStyle name="20% - Ênfase6 2 2 2 3 2 2 2 2 2" xfId="32052" xr:uid="{815E1AB8-161A-48CA-8FE0-BE4810173CBB}"/>
    <cellStyle name="20% - Ênfase6 2 2 2 3 2 2 2 3" xfId="24132" xr:uid="{E87DF862-BEBE-423C-B3D1-04BA1AC5870E}"/>
    <cellStyle name="20% - Ênfase6 2 2 2 3 2 2 3" xfId="12235" xr:uid="{6515D88F-E082-4125-A3E2-53F80D99A175}"/>
    <cellStyle name="20% - Ênfase6 2 2 2 3 2 2 3 2" xfId="28092" xr:uid="{CD21C7F1-9C21-4003-907E-429C08FE671C}"/>
    <cellStyle name="20% - Ênfase6 2 2 2 3 2 2 4" xfId="20172" xr:uid="{1FD3A370-2768-4B60-BB9B-C34E92151496}"/>
    <cellStyle name="20% - Ênfase6 2 2 2 3 2 3" xfId="6295" xr:uid="{61140353-B3A1-4B63-8950-83C901F6DB06}"/>
    <cellStyle name="20% - Ênfase6 2 2 2 3 2 3 2" xfId="14215" xr:uid="{AC589AFC-A6B9-4858-8B05-AF6347858745}"/>
    <cellStyle name="20% - Ênfase6 2 2 2 3 2 3 2 2" xfId="30072" xr:uid="{66E7EB1A-1278-4495-8923-40FC0A043B57}"/>
    <cellStyle name="20% - Ênfase6 2 2 2 3 2 3 3" xfId="22152" xr:uid="{B999D236-AB67-45A7-8609-AA32FD78A668}"/>
    <cellStyle name="20% - Ênfase6 2 2 2 3 2 4" xfId="10255" xr:uid="{B415F00E-04C8-4DDC-8E1A-ABD126ADB963}"/>
    <cellStyle name="20% - Ênfase6 2 2 2 3 2 4 2" xfId="26112" xr:uid="{4C810A48-7781-4B64-84C8-40E6A9F7B29C}"/>
    <cellStyle name="20% - Ênfase6 2 2 2 3 2 5" xfId="18176" xr:uid="{DB5021A8-82BE-4F33-83A9-0BB12D3D9AEC}"/>
    <cellStyle name="20% - Ênfase6 2 2 2 3 3" xfId="3869" xr:uid="{E65B33C2-FB93-4819-A4FA-96C5D8144E4C}"/>
    <cellStyle name="20% - Ênfase6 2 2 2 3 3 2" xfId="7831" xr:uid="{3843E3D7-3898-4250-AF62-2C13786CB324}"/>
    <cellStyle name="20% - Ênfase6 2 2 2 3 3 2 2" xfId="15751" xr:uid="{87A2504F-87EB-4092-8C22-C6DEB2F2288B}"/>
    <cellStyle name="20% - Ênfase6 2 2 2 3 3 2 2 2" xfId="31608" xr:uid="{E77CC3A0-3BD1-4F6C-A4FD-088B72E167B0}"/>
    <cellStyle name="20% - Ênfase6 2 2 2 3 3 2 3" xfId="23688" xr:uid="{D089C2E8-184D-4578-8E6E-4C69690640BE}"/>
    <cellStyle name="20% - Ênfase6 2 2 2 3 3 3" xfId="11791" xr:uid="{3DDC491C-F17B-40C1-82C1-40664EC61CCE}"/>
    <cellStyle name="20% - Ênfase6 2 2 2 3 3 3 2" xfId="27648" xr:uid="{45C51F90-DD7C-485F-9162-0C8BC26C5829}"/>
    <cellStyle name="20% - Ênfase6 2 2 2 3 3 4" xfId="19728" xr:uid="{1A1548DD-D4C8-4AA4-8D5F-D3F15214276C}"/>
    <cellStyle name="20% - Ênfase6 2 2 2 3 4" xfId="5851" xr:uid="{D247D3A3-DA5B-412F-90FA-E3BA7DA3B6EF}"/>
    <cellStyle name="20% - Ênfase6 2 2 2 3 4 2" xfId="13771" xr:uid="{C434B9F4-FA2E-4A7B-A45D-728743C0FC53}"/>
    <cellStyle name="20% - Ênfase6 2 2 2 3 4 2 2" xfId="29628" xr:uid="{6A802B59-354B-489D-A578-F615628CF0BA}"/>
    <cellStyle name="20% - Ênfase6 2 2 2 3 4 3" xfId="21708" xr:uid="{EF9656BF-5586-4550-AA1D-B7A527715216}"/>
    <cellStyle name="20% - Ênfase6 2 2 2 3 5" xfId="9811" xr:uid="{A6BFC5E8-EA92-47BE-A38C-ADA26AA324CA}"/>
    <cellStyle name="20% - Ênfase6 2 2 2 3 5 2" xfId="25668" xr:uid="{9AFDB303-7CA8-4379-A472-49DA07ADC07F}"/>
    <cellStyle name="20% - Ênfase6 2 2 2 3 6" xfId="17732" xr:uid="{51A0F065-AC70-41F4-A66F-3AFFB0F19639}"/>
    <cellStyle name="20% - Ênfase6 2 2 2 4" xfId="2242" xr:uid="{DD19FE48-AAA4-4F71-9FE2-07BF38E576F9}"/>
    <cellStyle name="20% - Ênfase6 2 2 2 4 2" xfId="4313" xr:uid="{B85795A7-FA53-4917-8F5D-3DA57167FC04}"/>
    <cellStyle name="20% - Ênfase6 2 2 2 4 2 2" xfId="8273" xr:uid="{84A4E2F8-5C0A-4270-BD27-0993821FEB31}"/>
    <cellStyle name="20% - Ênfase6 2 2 2 4 2 2 2" xfId="16193" xr:uid="{29DBC651-2818-4034-8343-278B1A4EC280}"/>
    <cellStyle name="20% - Ênfase6 2 2 2 4 2 2 2 2" xfId="32050" xr:uid="{A8FC9788-0D3E-406A-B519-D9EF7C12D49B}"/>
    <cellStyle name="20% - Ênfase6 2 2 2 4 2 2 3" xfId="24130" xr:uid="{77341627-55C6-48DE-8E0A-D1120E6D193C}"/>
    <cellStyle name="20% - Ênfase6 2 2 2 4 2 3" xfId="12233" xr:uid="{B7DBF877-C4EB-4A8C-B9A5-78A55E42D415}"/>
    <cellStyle name="20% - Ênfase6 2 2 2 4 2 3 2" xfId="28090" xr:uid="{4B7E9C33-E7FF-41C7-9372-19FA455A278A}"/>
    <cellStyle name="20% - Ênfase6 2 2 2 4 2 4" xfId="20170" xr:uid="{D0883C0F-0F46-4B9A-AC62-6F9B312ECD24}"/>
    <cellStyle name="20% - Ênfase6 2 2 2 4 3" xfId="6293" xr:uid="{0DE23B90-C914-4552-B60C-9A1A4907A334}"/>
    <cellStyle name="20% - Ênfase6 2 2 2 4 3 2" xfId="14213" xr:uid="{1DD98EC8-F23F-4004-B21E-8958FFE2EB19}"/>
    <cellStyle name="20% - Ênfase6 2 2 2 4 3 2 2" xfId="30070" xr:uid="{80D13BD2-470B-4907-B207-CC6BE4B4263C}"/>
    <cellStyle name="20% - Ênfase6 2 2 2 4 3 3" xfId="22150" xr:uid="{198B64D1-784D-43A2-9CA4-FF553812C050}"/>
    <cellStyle name="20% - Ênfase6 2 2 2 4 4" xfId="10253" xr:uid="{DB2A0BAD-393A-4DD3-BA2C-8FC5FFAF2658}"/>
    <cellStyle name="20% - Ênfase6 2 2 2 4 4 2" xfId="26110" xr:uid="{D73F4F76-3640-445B-B037-BB697BDF3ACE}"/>
    <cellStyle name="20% - Ênfase6 2 2 2 4 5" xfId="18174" xr:uid="{3B3A2837-CD6A-4AA1-97C2-696CBDAA74FF}"/>
    <cellStyle name="20% - Ênfase6 2 2 2 5" xfId="3366" xr:uid="{224295FD-BDDC-4F8B-9425-3A40E00EB183}"/>
    <cellStyle name="20% - Ênfase6 2 2 2 5 2" xfId="7328" xr:uid="{253C9A4B-1CBE-4580-ADE0-19D1E8C8B967}"/>
    <cellStyle name="20% - Ênfase6 2 2 2 5 2 2" xfId="15248" xr:uid="{2231BE2E-7C21-4478-96B6-DD4F86EA2D07}"/>
    <cellStyle name="20% - Ênfase6 2 2 2 5 2 2 2" xfId="31105" xr:uid="{30F9EDFA-F46E-404A-8B0C-20325B76F17B}"/>
    <cellStyle name="20% - Ênfase6 2 2 2 5 2 3" xfId="23185" xr:uid="{B420F8C8-EECE-4E20-B87C-0E440CAD486C}"/>
    <cellStyle name="20% - Ênfase6 2 2 2 5 3" xfId="11288" xr:uid="{B88C9345-0F67-4EEB-86C8-5F27ADB80EBA}"/>
    <cellStyle name="20% - Ênfase6 2 2 2 5 3 2" xfId="27145" xr:uid="{8060B30A-CD2D-4181-A503-060CF328A98E}"/>
    <cellStyle name="20% - Ênfase6 2 2 2 5 4" xfId="19225" xr:uid="{B899F3BF-9191-42DB-9E22-66017DC9A8E9}"/>
    <cellStyle name="20% - Ênfase6 2 2 2 6" xfId="5348" xr:uid="{C3F0F41A-77C2-464E-ADA1-E658DF2173B8}"/>
    <cellStyle name="20% - Ênfase6 2 2 2 6 2" xfId="13268" xr:uid="{476C541C-3D19-44D2-8B45-A540C9F7A3EB}"/>
    <cellStyle name="20% - Ênfase6 2 2 2 6 2 2" xfId="29125" xr:uid="{3B3DA021-59D3-4ABD-A6B7-F33AC8A1E4CF}"/>
    <cellStyle name="20% - Ênfase6 2 2 2 6 3" xfId="21205" xr:uid="{F833C318-50ED-487E-8A41-50C1B00CF44B}"/>
    <cellStyle name="20% - Ênfase6 2 2 2 7" xfId="9308" xr:uid="{851990FF-8AD5-43D7-8D69-8B2D68B2E7EA}"/>
    <cellStyle name="20% - Ênfase6 2 2 2 7 2" xfId="25165" xr:uid="{AAD67DFF-DE50-4DFE-BD41-EE1155F370BB}"/>
    <cellStyle name="20% - Ênfase6 2 2 2 8" xfId="17229" xr:uid="{29928BB1-9928-4B53-AE27-96B15244D3D3}"/>
    <cellStyle name="20% - Ênfase6 2 2 3" xfId="713" xr:uid="{00000000-0005-0000-0000-0000D2000000}"/>
    <cellStyle name="20% - Ênfase6 2 2 3 2" xfId="1068" xr:uid="{00000000-0005-0000-0000-0000D3000000}"/>
    <cellStyle name="20% - Ênfase6 2 2 3 2 2" xfId="2246" xr:uid="{60E65A0B-4390-4FDF-8624-A10427A59C30}"/>
    <cellStyle name="20% - Ênfase6 2 2 3 2 2 2" xfId="4317" xr:uid="{3819CFF9-81AF-4CD3-99C5-F61C8D73A7CB}"/>
    <cellStyle name="20% - Ênfase6 2 2 3 2 2 2 2" xfId="8277" xr:uid="{6E293504-CECB-4E90-81F5-7AE11BEE9F4D}"/>
    <cellStyle name="20% - Ênfase6 2 2 3 2 2 2 2 2" xfId="16197" xr:uid="{A85BE5AF-A6F9-4ECC-998F-DC0EBE9007EB}"/>
    <cellStyle name="20% - Ênfase6 2 2 3 2 2 2 2 2 2" xfId="32054" xr:uid="{FE47227C-65BB-4385-B2E2-0B9FED886D38}"/>
    <cellStyle name="20% - Ênfase6 2 2 3 2 2 2 2 3" xfId="24134" xr:uid="{7BFA6DE8-7F99-4C07-BB92-7117F870C6C6}"/>
    <cellStyle name="20% - Ênfase6 2 2 3 2 2 2 3" xfId="12237" xr:uid="{DCD03AE2-EB0D-444C-936D-D7E00615AEFA}"/>
    <cellStyle name="20% - Ênfase6 2 2 3 2 2 2 3 2" xfId="28094" xr:uid="{6CDB64B8-406F-429A-97E8-7B8C005E475C}"/>
    <cellStyle name="20% - Ênfase6 2 2 3 2 2 2 4" xfId="20174" xr:uid="{A5D6905B-7AAC-48A3-8EAC-0E0832B95FAF}"/>
    <cellStyle name="20% - Ênfase6 2 2 3 2 2 3" xfId="6297" xr:uid="{CC3E5A9A-2FAB-43BC-955B-D57F8A6F0F31}"/>
    <cellStyle name="20% - Ênfase6 2 2 3 2 2 3 2" xfId="14217" xr:uid="{49A640B4-94E3-4474-BE7A-431C7101AC21}"/>
    <cellStyle name="20% - Ênfase6 2 2 3 2 2 3 2 2" xfId="30074" xr:uid="{11A14ACB-91C6-4FFF-A369-BD64DEB59852}"/>
    <cellStyle name="20% - Ênfase6 2 2 3 2 2 3 3" xfId="22154" xr:uid="{BFB73AFC-71F3-44BE-9EDD-7C81CBDF15C6}"/>
    <cellStyle name="20% - Ênfase6 2 2 3 2 2 4" xfId="10257" xr:uid="{BB833563-DF56-40C6-B6F3-647E0A541D2D}"/>
    <cellStyle name="20% - Ênfase6 2 2 3 2 2 4 2" xfId="26114" xr:uid="{0614536E-7398-4295-94AF-B7D1F843EA3A}"/>
    <cellStyle name="20% - Ênfase6 2 2 3 2 2 5" xfId="18178" xr:uid="{4F7CBB0C-ADD7-4C1D-9C2C-2CF28EBD141E}"/>
    <cellStyle name="20% - Ênfase6 2 2 3 2 3" xfId="3870" xr:uid="{585AC4B2-1DFA-43B1-8329-2B4738F2E7CF}"/>
    <cellStyle name="20% - Ênfase6 2 2 3 2 3 2" xfId="7832" xr:uid="{4AAD17D6-7A81-41D4-AFB5-4CD8DBF3EED2}"/>
    <cellStyle name="20% - Ênfase6 2 2 3 2 3 2 2" xfId="15752" xr:uid="{C788C9A0-34BD-48A4-92A5-A551B72A993A}"/>
    <cellStyle name="20% - Ênfase6 2 2 3 2 3 2 2 2" xfId="31609" xr:uid="{4DCCC85E-7EF7-4B9D-82F7-B9A50AA16E9E}"/>
    <cellStyle name="20% - Ênfase6 2 2 3 2 3 2 3" xfId="23689" xr:uid="{6B8CABB7-E2BA-4DFB-8AC8-D31B891FDF61}"/>
    <cellStyle name="20% - Ênfase6 2 2 3 2 3 3" xfId="11792" xr:uid="{C4CB4685-01E0-4E47-ADB3-90931EC1AEBE}"/>
    <cellStyle name="20% - Ênfase6 2 2 3 2 3 3 2" xfId="27649" xr:uid="{E725EA14-20F6-4026-8ED5-0B7501FABB7F}"/>
    <cellStyle name="20% - Ênfase6 2 2 3 2 3 4" xfId="19729" xr:uid="{26E304C6-64FE-490B-82F1-2B80955A1779}"/>
    <cellStyle name="20% - Ênfase6 2 2 3 2 4" xfId="5852" xr:uid="{B261F25B-B805-45EF-8744-9A1B60830F89}"/>
    <cellStyle name="20% - Ênfase6 2 2 3 2 4 2" xfId="13772" xr:uid="{0C5E3288-2EA2-463B-A3A4-D6C3FA98E61F}"/>
    <cellStyle name="20% - Ênfase6 2 2 3 2 4 2 2" xfId="29629" xr:uid="{43FB4599-FCE4-40B6-BB15-41E1770ED071}"/>
    <cellStyle name="20% - Ênfase6 2 2 3 2 4 3" xfId="21709" xr:uid="{7732723D-CABC-4C54-AA55-28818419ECB2}"/>
    <cellStyle name="20% - Ênfase6 2 2 3 2 5" xfId="9812" xr:uid="{7703314C-37EA-4A1C-80E2-E3DE3EAE02F9}"/>
    <cellStyle name="20% - Ênfase6 2 2 3 2 5 2" xfId="25669" xr:uid="{A84F3975-6754-4BF3-9C79-238B10DC1566}"/>
    <cellStyle name="20% - Ênfase6 2 2 3 2 6" xfId="17733" xr:uid="{C77E1E48-9FE5-43B2-94CC-30585606D76C}"/>
    <cellStyle name="20% - Ênfase6 2 2 3 3" xfId="2245" xr:uid="{BB5276B4-8B1D-473E-817C-7DB18853CBB0}"/>
    <cellStyle name="20% - Ênfase6 2 2 3 3 2" xfId="4316" xr:uid="{ED6DB557-9C0D-479E-9EB8-CF6D7262C1C8}"/>
    <cellStyle name="20% - Ênfase6 2 2 3 3 2 2" xfId="8276" xr:uid="{BEB7C00A-2B3E-4EE1-83E5-DD1DFB7B8125}"/>
    <cellStyle name="20% - Ênfase6 2 2 3 3 2 2 2" xfId="16196" xr:uid="{EFD064C1-656B-4FA3-A863-CB7FC47A6642}"/>
    <cellStyle name="20% - Ênfase6 2 2 3 3 2 2 2 2" xfId="32053" xr:uid="{C0FFD047-64D4-4AAF-A10D-89D8548D8711}"/>
    <cellStyle name="20% - Ênfase6 2 2 3 3 2 2 3" xfId="24133" xr:uid="{E674A412-CA9E-4E7A-91A1-4AAD1FF0A9F5}"/>
    <cellStyle name="20% - Ênfase6 2 2 3 3 2 3" xfId="12236" xr:uid="{ADAC1A8D-5FD7-43A2-8CED-C260A1F1E264}"/>
    <cellStyle name="20% - Ênfase6 2 2 3 3 2 3 2" xfId="28093" xr:uid="{7311B9C5-6BD8-450F-9EF5-11FF21A325F4}"/>
    <cellStyle name="20% - Ênfase6 2 2 3 3 2 4" xfId="20173" xr:uid="{73CC4C5A-3F60-4D8D-BA20-4D993A10012A}"/>
    <cellStyle name="20% - Ênfase6 2 2 3 3 3" xfId="6296" xr:uid="{51C2529B-2071-4EF2-B88C-E01E4FEB4201}"/>
    <cellStyle name="20% - Ênfase6 2 2 3 3 3 2" xfId="14216" xr:uid="{D36CFA6D-FE79-45EF-9D8F-29DB296A5323}"/>
    <cellStyle name="20% - Ênfase6 2 2 3 3 3 2 2" xfId="30073" xr:uid="{844431FA-EC19-454B-AE92-34DBD73DD903}"/>
    <cellStyle name="20% - Ênfase6 2 2 3 3 3 3" xfId="22153" xr:uid="{E945D4DD-D259-4063-9EF0-09C6C320A585}"/>
    <cellStyle name="20% - Ênfase6 2 2 3 3 4" xfId="10256" xr:uid="{7D7253B3-873B-4A31-8D40-E7609D81BAFA}"/>
    <cellStyle name="20% - Ênfase6 2 2 3 3 4 2" xfId="26113" xr:uid="{A2DA506B-0862-45D8-928D-F54E950E64D9}"/>
    <cellStyle name="20% - Ênfase6 2 2 3 3 5" xfId="18177" xr:uid="{654D4021-C9B0-4FE1-9D00-8DC448D7E1A7}"/>
    <cellStyle name="20% - Ênfase6 2 2 3 4" xfId="3556" xr:uid="{14F10903-C8DD-4B10-B70F-75165C276A2E}"/>
    <cellStyle name="20% - Ênfase6 2 2 3 4 2" xfId="7518" xr:uid="{09EFBD67-DFC8-4D47-A3BA-6D58573A8517}"/>
    <cellStyle name="20% - Ênfase6 2 2 3 4 2 2" xfId="15438" xr:uid="{63F131BE-6044-4AA3-90E7-36D2FF2206F1}"/>
    <cellStyle name="20% - Ênfase6 2 2 3 4 2 2 2" xfId="31295" xr:uid="{98EDCBBF-0C0A-4974-A12C-74530561C3C2}"/>
    <cellStyle name="20% - Ênfase6 2 2 3 4 2 3" xfId="23375" xr:uid="{C3142611-9B40-416C-B758-1ABA63DF3FBC}"/>
    <cellStyle name="20% - Ênfase6 2 2 3 4 3" xfId="11478" xr:uid="{5B224746-6F40-4332-9344-1F083248DF30}"/>
    <cellStyle name="20% - Ênfase6 2 2 3 4 3 2" xfId="27335" xr:uid="{F47BE6C4-5F32-4697-BBAA-54360CF2284E}"/>
    <cellStyle name="20% - Ênfase6 2 2 3 4 4" xfId="19415" xr:uid="{F30D1C06-110A-4572-A11A-F370D87C84DC}"/>
    <cellStyle name="20% - Ênfase6 2 2 3 5" xfId="5538" xr:uid="{DE6AB44F-E720-471E-91E6-3AE53829093F}"/>
    <cellStyle name="20% - Ênfase6 2 2 3 5 2" xfId="13458" xr:uid="{C12959D5-F9D5-49C0-8255-5B7049C7D5CF}"/>
    <cellStyle name="20% - Ênfase6 2 2 3 5 2 2" xfId="29315" xr:uid="{C2292371-3A0A-4992-A8C8-F51904B03173}"/>
    <cellStyle name="20% - Ênfase6 2 2 3 5 3" xfId="21395" xr:uid="{EAFCADDD-7CBF-4026-B749-38F014525FCD}"/>
    <cellStyle name="20% - Ênfase6 2 2 3 6" xfId="9498" xr:uid="{3F89932B-B19C-4C05-8964-001681E55D04}"/>
    <cellStyle name="20% - Ênfase6 2 2 3 6 2" xfId="25355" xr:uid="{9E8D557B-5032-406B-9A21-8E19B01A7218}"/>
    <cellStyle name="20% - Ênfase6 2 2 3 7" xfId="17419" xr:uid="{906F7A91-B41D-4148-89BE-4ED3D2FE6A30}"/>
    <cellStyle name="20% - Ênfase6 2 2 4" xfId="1066" xr:uid="{00000000-0005-0000-0000-0000D4000000}"/>
    <cellStyle name="20% - Ênfase6 2 2 5" xfId="2241" xr:uid="{B1A39457-29FC-45E9-8D81-75E1B3C4980C}"/>
    <cellStyle name="20% - Ênfase6 2 2 5 2" xfId="4312" xr:uid="{0148066E-5403-44F2-8708-2E49582BAC8F}"/>
    <cellStyle name="20% - Ênfase6 2 2 5 2 2" xfId="8272" xr:uid="{C38BACF2-DAB5-49D8-B5CA-C2E8D88A0308}"/>
    <cellStyle name="20% - Ênfase6 2 2 5 2 2 2" xfId="16192" xr:uid="{55C01B7A-9A03-4C5C-A7EE-D673E1566D30}"/>
    <cellStyle name="20% - Ênfase6 2 2 5 2 2 2 2" xfId="32049" xr:uid="{8B39A199-279D-462F-BE6F-CA807A86F88D}"/>
    <cellStyle name="20% - Ênfase6 2 2 5 2 2 3" xfId="24129" xr:uid="{FDF71CFA-2852-4FD1-A206-91A2A9BBB337}"/>
    <cellStyle name="20% - Ênfase6 2 2 5 2 3" xfId="12232" xr:uid="{C37B9364-AF83-4EC6-8C3D-25A28BA58605}"/>
    <cellStyle name="20% - Ênfase6 2 2 5 2 3 2" xfId="28089" xr:uid="{6D5786BE-8B39-4FD6-953D-D981F07BAD40}"/>
    <cellStyle name="20% - Ênfase6 2 2 5 2 4" xfId="20169" xr:uid="{309E9131-9312-4799-8A49-98654B4BE8B8}"/>
    <cellStyle name="20% - Ênfase6 2 2 5 3" xfId="6292" xr:uid="{7961537A-7929-4759-8448-D735ABDACACF}"/>
    <cellStyle name="20% - Ênfase6 2 2 5 3 2" xfId="14212" xr:uid="{BDB0D75A-4A52-4972-91AA-A1DAA4811750}"/>
    <cellStyle name="20% - Ênfase6 2 2 5 3 2 2" xfId="30069" xr:uid="{B60392E9-85DA-48A1-BC62-3961AFB2DD1D}"/>
    <cellStyle name="20% - Ênfase6 2 2 5 3 3" xfId="22149" xr:uid="{06F4C66F-2116-47F8-AA94-578000E5759C}"/>
    <cellStyle name="20% - Ênfase6 2 2 5 4" xfId="10252" xr:uid="{EC3CD4C0-A19A-4D85-AD6C-58465A531463}"/>
    <cellStyle name="20% - Ênfase6 2 2 5 4 2" xfId="26109" xr:uid="{660694D0-0BB1-486B-9452-36D356E8E928}"/>
    <cellStyle name="20% - Ênfase6 2 2 5 5" xfId="18173" xr:uid="{6D05E63C-C685-45D8-AA4B-28955D615AF9}"/>
    <cellStyle name="20% - Ênfase6 2 2 6" xfId="3231" xr:uid="{1FBD20C4-8367-44F8-8803-2EC80034A87D}"/>
    <cellStyle name="20% - Ênfase6 2 2 6 2" xfId="7193" xr:uid="{B151EB66-412B-4A12-9AC1-9B80B14C434B}"/>
    <cellStyle name="20% - Ênfase6 2 2 6 2 2" xfId="15113" xr:uid="{8733014D-2714-4379-AACA-4F8B2A0928E4}"/>
    <cellStyle name="20% - Ênfase6 2 2 6 2 2 2" xfId="30970" xr:uid="{B10FDF1F-CDD3-4773-A7B7-C15D29171800}"/>
    <cellStyle name="20% - Ênfase6 2 2 6 2 3" xfId="23050" xr:uid="{48C67E0D-DDD6-4F58-87BD-F1A766101251}"/>
    <cellStyle name="20% - Ênfase6 2 2 6 3" xfId="11153" xr:uid="{1DB11657-B922-4DD3-87CB-409CBB788015}"/>
    <cellStyle name="20% - Ênfase6 2 2 6 3 2" xfId="27010" xr:uid="{A2CC062A-FFCC-4BD8-BB88-C5DB2AE5DC45}"/>
    <cellStyle name="20% - Ênfase6 2 2 6 4" xfId="19090" xr:uid="{4675E026-4C8B-47B1-AB4A-892B32413A4B}"/>
    <cellStyle name="20% - Ênfase6 2 2 7" xfId="5213" xr:uid="{AC4E3B16-0F3B-4447-A1F1-BB5E41841B4E}"/>
    <cellStyle name="20% - Ênfase6 2 2 7 2" xfId="13133" xr:uid="{C8BFE980-8514-4911-AD74-807AFE789DF5}"/>
    <cellStyle name="20% - Ênfase6 2 2 7 2 2" xfId="28990" xr:uid="{C326A11B-230C-4B44-B424-B3F02A9733F3}"/>
    <cellStyle name="20% - Ênfase6 2 2 7 3" xfId="21070" xr:uid="{C7CC710A-1739-4ECB-A7EA-F078174FC100}"/>
    <cellStyle name="20% - Ênfase6 2 2 8" xfId="9173" xr:uid="{2327C93A-6A25-416D-B4A6-A27CE3A0BB81}"/>
    <cellStyle name="20% - Ênfase6 2 2 8 2" xfId="25030" xr:uid="{E9F25CED-4F3B-42CF-B08A-421B2C840A42}"/>
    <cellStyle name="20% - Ênfase6 2 2 9" xfId="17094" xr:uid="{830CC35C-5B4C-4017-9346-EC1266609801}"/>
    <cellStyle name="20% - Ênfase6 2 3" xfId="1069" xr:uid="{00000000-0005-0000-0000-0000D5000000}"/>
    <cellStyle name="20% - Ênfase6 2 3 2" xfId="2247" xr:uid="{6FFECB05-CD1F-4425-80F5-D968B0F52A83}"/>
    <cellStyle name="20% - Ênfase6 2 3 2 2" xfId="4318" xr:uid="{F2E4227F-496B-4A5F-AF8E-F90249B2C742}"/>
    <cellStyle name="20% - Ênfase6 2 3 2 2 2" xfId="8278" xr:uid="{83631F50-E057-4601-8D92-C573CA12BF61}"/>
    <cellStyle name="20% - Ênfase6 2 3 2 2 2 2" xfId="16198" xr:uid="{2A3336B4-A36D-423A-A7A6-DCDD7D31741E}"/>
    <cellStyle name="20% - Ênfase6 2 3 2 2 2 2 2" xfId="32055" xr:uid="{3D364B2B-748E-43D0-AEE4-79251861A19F}"/>
    <cellStyle name="20% - Ênfase6 2 3 2 2 2 3" xfId="24135" xr:uid="{870776F4-8D02-4626-9FA0-79D9BB9CA786}"/>
    <cellStyle name="20% - Ênfase6 2 3 2 2 3" xfId="12238" xr:uid="{CA87D128-04FF-4CAE-BD95-68EFC857A027}"/>
    <cellStyle name="20% - Ênfase6 2 3 2 2 3 2" xfId="28095" xr:uid="{5D734A8F-9D66-4F70-9A00-818BC163DEDD}"/>
    <cellStyle name="20% - Ênfase6 2 3 2 2 4" xfId="20175" xr:uid="{C077835D-1104-4269-A366-1CD2D8949A29}"/>
    <cellStyle name="20% - Ênfase6 2 3 2 3" xfId="6298" xr:uid="{4AD84B5C-1F9F-43AD-BC5C-BBC3CD75A681}"/>
    <cellStyle name="20% - Ênfase6 2 3 2 3 2" xfId="14218" xr:uid="{4CE30957-B8ED-4717-A753-DF4FF2A7F7AF}"/>
    <cellStyle name="20% - Ênfase6 2 3 2 3 2 2" xfId="30075" xr:uid="{0EA0DFAD-91F4-4808-B1AD-B3C8475B4B9B}"/>
    <cellStyle name="20% - Ênfase6 2 3 2 3 3" xfId="22155" xr:uid="{B974231D-9D45-4EC4-98D4-86BBE7FA1204}"/>
    <cellStyle name="20% - Ênfase6 2 3 2 4" xfId="10258" xr:uid="{711BD031-FB97-4C9E-B89A-A3A2536CA29B}"/>
    <cellStyle name="20% - Ênfase6 2 3 2 4 2" xfId="26115" xr:uid="{FAA24BEB-CA7B-4B4D-844A-7A8C1E28EE23}"/>
    <cellStyle name="20% - Ênfase6 2 3 2 5" xfId="18179" xr:uid="{FCB5B4AB-C96F-450C-9E3D-19F880825EC0}"/>
    <cellStyle name="20% - Ênfase6 2 3 3" xfId="3871" xr:uid="{561B7B5E-CD34-4BD7-A9BA-AD8D4CBE2933}"/>
    <cellStyle name="20% - Ênfase6 2 3 3 2" xfId="7833" xr:uid="{B0637C14-7572-427C-B5D1-F23FC6411DCB}"/>
    <cellStyle name="20% - Ênfase6 2 3 3 2 2" xfId="15753" xr:uid="{7286215F-8694-4476-82A0-410C937597E9}"/>
    <cellStyle name="20% - Ênfase6 2 3 3 2 2 2" xfId="31610" xr:uid="{61EDADC1-534A-4E21-B877-1982DAA62DAF}"/>
    <cellStyle name="20% - Ênfase6 2 3 3 2 3" xfId="23690" xr:uid="{9171F281-8B85-431A-9F0F-D6EC389C3CE1}"/>
    <cellStyle name="20% - Ênfase6 2 3 3 3" xfId="11793" xr:uid="{0DCF1C33-598F-4763-93D3-569C86C4833D}"/>
    <cellStyle name="20% - Ênfase6 2 3 3 3 2" xfId="27650" xr:uid="{4BD76E9D-4983-4352-8049-0D5EDA8F0C06}"/>
    <cellStyle name="20% - Ênfase6 2 3 3 4" xfId="19730" xr:uid="{469ED7DB-56F8-40D4-A8E5-94C81A0EE2D1}"/>
    <cellStyle name="20% - Ênfase6 2 3 4" xfId="5853" xr:uid="{91733E46-2590-420F-B62A-E49CB053243B}"/>
    <cellStyle name="20% - Ênfase6 2 3 4 2" xfId="13773" xr:uid="{719D9B8F-1D9B-46AF-86FE-55DB134450AB}"/>
    <cellStyle name="20% - Ênfase6 2 3 4 2 2" xfId="29630" xr:uid="{14253F89-4FD1-4246-BC70-B66EA0344405}"/>
    <cellStyle name="20% - Ênfase6 2 3 4 3" xfId="21710" xr:uid="{901341CA-B9C2-4D76-83F0-2E3E7B9F9C0C}"/>
    <cellStyle name="20% - Ênfase6 2 3 5" xfId="9813" xr:uid="{AE220C4A-9F64-4A17-A4D8-22C538A12161}"/>
    <cellStyle name="20% - Ênfase6 2 3 5 2" xfId="25670" xr:uid="{C869B2A0-17E1-4AE8-AB70-90F785B48502}"/>
    <cellStyle name="20% - Ênfase6 2 3 6" xfId="17734" xr:uid="{3A573023-C3DE-4507-A354-9028E4445875}"/>
    <cellStyle name="20% - Ênfase6 2 4" xfId="1070" xr:uid="{00000000-0005-0000-0000-0000D6000000}"/>
    <cellStyle name="20% - Ênfase6 2 4 2" xfId="2248" xr:uid="{463751F5-163D-453E-936E-4184AD37CDB0}"/>
    <cellStyle name="20% - Ênfase6 2 4 2 2" xfId="4319" xr:uid="{36CFE096-9AD0-4B38-94FC-45189FA9FB27}"/>
    <cellStyle name="20% - Ênfase6 2 4 2 2 2" xfId="8279" xr:uid="{C1100015-BFD9-4509-AC30-DC97AFB3AAC2}"/>
    <cellStyle name="20% - Ênfase6 2 4 2 2 2 2" xfId="16199" xr:uid="{EDE7027D-56DD-48D6-936A-41D4677709B8}"/>
    <cellStyle name="20% - Ênfase6 2 4 2 2 2 2 2" xfId="32056" xr:uid="{8FDC04F4-6FEB-4865-891C-FC064EBE4ED3}"/>
    <cellStyle name="20% - Ênfase6 2 4 2 2 2 3" xfId="24136" xr:uid="{BD528060-1A2B-42FD-AB2D-1D5C33219ABA}"/>
    <cellStyle name="20% - Ênfase6 2 4 2 2 3" xfId="12239" xr:uid="{7E438B20-4D13-4D6E-8023-296594AA528D}"/>
    <cellStyle name="20% - Ênfase6 2 4 2 2 3 2" xfId="28096" xr:uid="{345BC92F-BF23-44ED-BF87-471AA78CEACC}"/>
    <cellStyle name="20% - Ênfase6 2 4 2 2 4" xfId="20176" xr:uid="{FF1584B6-AEA6-47FB-89A5-1ECFC6633C3A}"/>
    <cellStyle name="20% - Ênfase6 2 4 2 3" xfId="6299" xr:uid="{F29A7908-9D53-45A5-A065-D68E9D0C5EF1}"/>
    <cellStyle name="20% - Ênfase6 2 4 2 3 2" xfId="14219" xr:uid="{E87F8979-34B2-467B-8DB7-C3DA7187CAA3}"/>
    <cellStyle name="20% - Ênfase6 2 4 2 3 2 2" xfId="30076" xr:uid="{6328DC02-4B17-4A2B-9068-891F4ECCAD9C}"/>
    <cellStyle name="20% - Ênfase6 2 4 2 3 3" xfId="22156" xr:uid="{C035BFB9-F2B1-467B-9779-8B3ABF3EF7F4}"/>
    <cellStyle name="20% - Ênfase6 2 4 2 4" xfId="10259" xr:uid="{B9C3ED80-6AE2-48F7-ADF5-7B58EDEDDAAB}"/>
    <cellStyle name="20% - Ênfase6 2 4 2 4 2" xfId="26116" xr:uid="{F38E48DA-7B05-4A7E-ACE2-259FACAA41AE}"/>
    <cellStyle name="20% - Ênfase6 2 4 2 5" xfId="18180" xr:uid="{75B7F236-BFF5-4977-9D15-2A1C9F88ED94}"/>
    <cellStyle name="20% - Ênfase6 2 4 3" xfId="3872" xr:uid="{FAE6BB3E-5008-47D5-83E9-DF549DF33C21}"/>
    <cellStyle name="20% - Ênfase6 2 4 3 2" xfId="7834" xr:uid="{A3E60F9A-4EAD-4D3A-B327-23705A3A26B9}"/>
    <cellStyle name="20% - Ênfase6 2 4 3 2 2" xfId="15754" xr:uid="{415D2271-C6E2-4F71-9395-8CA1B935D678}"/>
    <cellStyle name="20% - Ênfase6 2 4 3 2 2 2" xfId="31611" xr:uid="{214A0AF9-57CD-4E85-8788-3A8C3605F2BD}"/>
    <cellStyle name="20% - Ênfase6 2 4 3 2 3" xfId="23691" xr:uid="{C63767DB-1E09-45B5-8DF3-1A1DC35EC7CA}"/>
    <cellStyle name="20% - Ênfase6 2 4 3 3" xfId="11794" xr:uid="{D7E9CA8A-5618-48B0-A9B4-11695A093C84}"/>
    <cellStyle name="20% - Ênfase6 2 4 3 3 2" xfId="27651" xr:uid="{DF2FA2FC-9A8D-4C91-80BF-ACD341CEEAB2}"/>
    <cellStyle name="20% - Ênfase6 2 4 3 4" xfId="19731" xr:uid="{8650A0B2-921A-4D1F-BA80-8B8844255657}"/>
    <cellStyle name="20% - Ênfase6 2 4 4" xfId="5854" xr:uid="{6BC02FFC-84EA-41BD-A096-C4013B83216C}"/>
    <cellStyle name="20% - Ênfase6 2 4 4 2" xfId="13774" xr:uid="{C0BE758D-D925-4CBB-A61F-876BBA79A25F}"/>
    <cellStyle name="20% - Ênfase6 2 4 4 2 2" xfId="29631" xr:uid="{0CBD5C2F-7618-4600-B934-204BADCC05B4}"/>
    <cellStyle name="20% - Ênfase6 2 4 4 3" xfId="21711" xr:uid="{FA5C2CD6-8037-4D07-9B48-EFEAE957EA73}"/>
    <cellStyle name="20% - Ênfase6 2 4 5" xfId="9814" xr:uid="{67732EC4-6C62-41BE-9065-1AD583FAEED5}"/>
    <cellStyle name="20% - Ênfase6 2 4 5 2" xfId="25671" xr:uid="{4A07AB73-7315-4CB4-8BE0-084B849C4B89}"/>
    <cellStyle name="20% - Ênfase6 2 4 6" xfId="17735" xr:uid="{AE641ECD-752E-4F5E-8D5D-58A8D4980C1F}"/>
    <cellStyle name="20% - Ênfase6 2 5" xfId="1071" xr:uid="{00000000-0005-0000-0000-0000D7000000}"/>
    <cellStyle name="20% - Ênfase6 2 5 2" xfId="2249" xr:uid="{F456D107-C8DB-4DDB-A694-BC5623C28C9E}"/>
    <cellStyle name="20% - Ênfase6 2 5 2 2" xfId="4320" xr:uid="{E318DD7B-60EA-4710-8C7D-E286AEDCC60C}"/>
    <cellStyle name="20% - Ênfase6 2 5 2 2 2" xfId="8280" xr:uid="{3F003A7F-BE21-4F0A-A470-26146CA9CE76}"/>
    <cellStyle name="20% - Ênfase6 2 5 2 2 2 2" xfId="16200" xr:uid="{5C5F52A6-2F43-4BD5-BF99-D85555E0D93D}"/>
    <cellStyle name="20% - Ênfase6 2 5 2 2 2 2 2" xfId="32057" xr:uid="{E6383400-6841-4559-81B7-BDEBCC42E99F}"/>
    <cellStyle name="20% - Ênfase6 2 5 2 2 2 3" xfId="24137" xr:uid="{84DB01AA-CF66-4258-938C-13C5B3CCF0BD}"/>
    <cellStyle name="20% - Ênfase6 2 5 2 2 3" xfId="12240" xr:uid="{1F74F722-BCFE-49D6-A791-1A0BA85DEB67}"/>
    <cellStyle name="20% - Ênfase6 2 5 2 2 3 2" xfId="28097" xr:uid="{6F1CBE8D-EDDD-48C4-B226-4245C6315177}"/>
    <cellStyle name="20% - Ênfase6 2 5 2 2 4" xfId="20177" xr:uid="{9F27790E-1DE2-49FF-A1B3-C73F02B78765}"/>
    <cellStyle name="20% - Ênfase6 2 5 2 3" xfId="6300" xr:uid="{0FC481A6-F0CC-4EC5-AFA7-643514BF7508}"/>
    <cellStyle name="20% - Ênfase6 2 5 2 3 2" xfId="14220" xr:uid="{C607C050-7C2D-4BFB-8555-3A51E4D4E1C1}"/>
    <cellStyle name="20% - Ênfase6 2 5 2 3 2 2" xfId="30077" xr:uid="{C5CC2624-BBFA-45D8-9EAC-C11ED5F78AFF}"/>
    <cellStyle name="20% - Ênfase6 2 5 2 3 3" xfId="22157" xr:uid="{72602F7A-1335-42E9-9C52-D209EC0DAE9F}"/>
    <cellStyle name="20% - Ênfase6 2 5 2 4" xfId="10260" xr:uid="{DCABED6B-24B0-472A-B5A3-52A7ACB1BE2D}"/>
    <cellStyle name="20% - Ênfase6 2 5 2 4 2" xfId="26117" xr:uid="{306C3E19-2D40-45B2-9658-9E82C09A27E0}"/>
    <cellStyle name="20% - Ênfase6 2 5 2 5" xfId="18181" xr:uid="{1B98309C-BA0F-4627-BF0A-DA5CE955BB2D}"/>
    <cellStyle name="20% - Ênfase6 2 5 3" xfId="3873" xr:uid="{DB56622B-67B3-4737-AF25-C727596502AF}"/>
    <cellStyle name="20% - Ênfase6 2 5 3 2" xfId="7835" xr:uid="{830027F3-A6DF-4836-BA46-335F84309079}"/>
    <cellStyle name="20% - Ênfase6 2 5 3 2 2" xfId="15755" xr:uid="{47845649-2A6F-4958-84EA-7EC9775C94B0}"/>
    <cellStyle name="20% - Ênfase6 2 5 3 2 2 2" xfId="31612" xr:uid="{D3FD2115-EDCB-46F6-A093-BCF79FA5207D}"/>
    <cellStyle name="20% - Ênfase6 2 5 3 2 3" xfId="23692" xr:uid="{E6EBA126-4E2A-444A-B552-9069A2F4553C}"/>
    <cellStyle name="20% - Ênfase6 2 5 3 3" xfId="11795" xr:uid="{7231E624-D638-47D0-8248-49B9FB5C871E}"/>
    <cellStyle name="20% - Ênfase6 2 5 3 3 2" xfId="27652" xr:uid="{F318ABA2-0787-4CBC-9E4E-482B46637E53}"/>
    <cellStyle name="20% - Ênfase6 2 5 3 4" xfId="19732" xr:uid="{7E3D26E0-D449-4D64-8CAE-5FA5F37FFF6C}"/>
    <cellStyle name="20% - Ênfase6 2 5 4" xfId="5855" xr:uid="{B04F60D4-DE93-4417-ADF7-FDF7451F6B6B}"/>
    <cellStyle name="20% - Ênfase6 2 5 4 2" xfId="13775" xr:uid="{3B9B276E-49B3-4113-A43E-AD601AA496A4}"/>
    <cellStyle name="20% - Ênfase6 2 5 4 2 2" xfId="29632" xr:uid="{7C55AC86-B247-4B97-B623-F2D54E7B9070}"/>
    <cellStyle name="20% - Ênfase6 2 5 4 3" xfId="21712" xr:uid="{6DA45A54-011E-4652-ACDE-A6A826A717AB}"/>
    <cellStyle name="20% - Ênfase6 2 5 5" xfId="9815" xr:uid="{B835E589-310F-4754-AB00-2FEF53C3187A}"/>
    <cellStyle name="20% - Ênfase6 2 5 5 2" xfId="25672" xr:uid="{F081E164-A8CD-46D2-AD1C-9E4D71761E28}"/>
    <cellStyle name="20% - Ênfase6 2 5 6" xfId="17736" xr:uid="{D1E0FAC0-C8DE-4DC7-9573-7E4092D94964}"/>
    <cellStyle name="20% - Ênfase6 2 6" xfId="1072" xr:uid="{00000000-0005-0000-0000-0000D8000000}"/>
    <cellStyle name="20% - Ênfase6 2 6 2" xfId="2250" xr:uid="{629A3EBC-A637-4BD1-989C-0A9A55EFFC75}"/>
    <cellStyle name="20% - Ênfase6 2 6 2 2" xfId="4321" xr:uid="{41F1FBF3-5A28-4DE6-B1B5-34A503322C3A}"/>
    <cellStyle name="20% - Ênfase6 2 6 2 2 2" xfId="8281" xr:uid="{C2120E4F-2549-4ADF-BD5E-443BCDFDDF62}"/>
    <cellStyle name="20% - Ênfase6 2 6 2 2 2 2" xfId="16201" xr:uid="{2913D24D-1EE0-45A8-9191-ABD4BCFE8317}"/>
    <cellStyle name="20% - Ênfase6 2 6 2 2 2 2 2" xfId="32058" xr:uid="{F551D569-EA26-41A3-BB1A-F6120237FAA5}"/>
    <cellStyle name="20% - Ênfase6 2 6 2 2 2 3" xfId="24138" xr:uid="{4A97B5D0-B4E1-4AF5-BEF7-61E4CCC1FECF}"/>
    <cellStyle name="20% - Ênfase6 2 6 2 2 3" xfId="12241" xr:uid="{977CE22F-FFD1-46FD-8A99-0C07B474088C}"/>
    <cellStyle name="20% - Ênfase6 2 6 2 2 3 2" xfId="28098" xr:uid="{3922B7E9-829E-4ACE-B977-7F5118123E60}"/>
    <cellStyle name="20% - Ênfase6 2 6 2 2 4" xfId="20178" xr:uid="{83235110-EB9B-4611-8D32-57A174F0A84A}"/>
    <cellStyle name="20% - Ênfase6 2 6 2 3" xfId="6301" xr:uid="{35835067-47E0-46CF-ACAE-6FCD7350790F}"/>
    <cellStyle name="20% - Ênfase6 2 6 2 3 2" xfId="14221" xr:uid="{34BBDB86-C06A-4502-A345-F902A56C9268}"/>
    <cellStyle name="20% - Ênfase6 2 6 2 3 2 2" xfId="30078" xr:uid="{2A56B8DB-6A0B-4FAF-83A0-2E0F76FE4ACD}"/>
    <cellStyle name="20% - Ênfase6 2 6 2 3 3" xfId="22158" xr:uid="{1AF922A2-3BCE-4955-B0C9-2BBECFDBF885}"/>
    <cellStyle name="20% - Ênfase6 2 6 2 4" xfId="10261" xr:uid="{3716DE87-9425-48E8-9C55-0A1CD15FBAA0}"/>
    <cellStyle name="20% - Ênfase6 2 6 2 4 2" xfId="26118" xr:uid="{078B3955-3CC0-4EF4-81EF-ECF751EA202D}"/>
    <cellStyle name="20% - Ênfase6 2 6 2 5" xfId="18182" xr:uid="{F8DAAE11-53F8-4CAE-9218-FCB311FA20F4}"/>
    <cellStyle name="20% - Ênfase6 2 6 3" xfId="3874" xr:uid="{1244CD9A-CD5F-4081-BB17-69FD1657FF37}"/>
    <cellStyle name="20% - Ênfase6 2 6 3 2" xfId="7836" xr:uid="{0B2B341B-B3C3-41B4-97DA-A4CA1B4B54C8}"/>
    <cellStyle name="20% - Ênfase6 2 6 3 2 2" xfId="15756" xr:uid="{2DE136B0-6D84-427E-BDA9-A7CF6210A999}"/>
    <cellStyle name="20% - Ênfase6 2 6 3 2 2 2" xfId="31613" xr:uid="{40B7FEA7-A0CE-4F3A-A43A-71B02B395181}"/>
    <cellStyle name="20% - Ênfase6 2 6 3 2 3" xfId="23693" xr:uid="{7C1D4E7B-DD07-48D3-8358-DCB04C292717}"/>
    <cellStyle name="20% - Ênfase6 2 6 3 3" xfId="11796" xr:uid="{0164B386-7B5A-419C-801E-93EC5288F1A5}"/>
    <cellStyle name="20% - Ênfase6 2 6 3 3 2" xfId="27653" xr:uid="{6FC28863-DA9A-4C71-9E22-72FF9D4973E1}"/>
    <cellStyle name="20% - Ênfase6 2 6 3 4" xfId="19733" xr:uid="{1DCBE42D-5FC5-45D6-99FE-525C2EC3887F}"/>
    <cellStyle name="20% - Ênfase6 2 6 4" xfId="5856" xr:uid="{3EEA83B7-553B-45B8-BAD5-13762570E2A4}"/>
    <cellStyle name="20% - Ênfase6 2 6 4 2" xfId="13776" xr:uid="{0DA0CF9A-9D0C-4CDF-A363-5D621915BBEB}"/>
    <cellStyle name="20% - Ênfase6 2 6 4 2 2" xfId="29633" xr:uid="{9DE09CF9-D482-4BB7-A125-7AF2D777BA61}"/>
    <cellStyle name="20% - Ênfase6 2 6 4 3" xfId="21713" xr:uid="{C2607836-B3AA-4614-9669-8E7AF091F323}"/>
    <cellStyle name="20% - Ênfase6 2 6 5" xfId="9816" xr:uid="{74CD2213-7054-4C55-9594-80DBD8C1BC5F}"/>
    <cellStyle name="20% - Ênfase6 2 6 5 2" xfId="25673" xr:uid="{4A4C3182-D56B-4673-8406-7BE3E3203E5B}"/>
    <cellStyle name="20% - Ênfase6 2 6 6" xfId="17737" xr:uid="{0E02474D-8BBE-448A-9E5B-D8ACB7771C3D}"/>
    <cellStyle name="20% - Ênfase6 2 7" xfId="1073" xr:uid="{00000000-0005-0000-0000-0000D9000000}"/>
    <cellStyle name="20% - Ênfase6 2 7 2" xfId="2251" xr:uid="{72475F35-5E97-4B82-A024-0A505217097B}"/>
    <cellStyle name="20% - Ênfase6 2 7 2 2" xfId="4322" xr:uid="{EBB6E6A1-6B0A-4578-9D21-137B9BF5A646}"/>
    <cellStyle name="20% - Ênfase6 2 7 2 2 2" xfId="8282" xr:uid="{D4B6E561-4189-4645-9E05-DD1F97E1CCB6}"/>
    <cellStyle name="20% - Ênfase6 2 7 2 2 2 2" xfId="16202" xr:uid="{1A8DDA83-BD36-4167-A914-492A7D7A8BD9}"/>
    <cellStyle name="20% - Ênfase6 2 7 2 2 2 2 2" xfId="32059" xr:uid="{B4C9D65B-AD8D-4BCC-98E0-E5339B450050}"/>
    <cellStyle name="20% - Ênfase6 2 7 2 2 2 3" xfId="24139" xr:uid="{3149AFDC-600B-4FC5-BE2E-F77D6FFA5E86}"/>
    <cellStyle name="20% - Ênfase6 2 7 2 2 3" xfId="12242" xr:uid="{16A053CF-1ECA-4697-AF0C-88EC8CDD9F7E}"/>
    <cellStyle name="20% - Ênfase6 2 7 2 2 3 2" xfId="28099" xr:uid="{5F371724-BFF3-44E0-9454-ABEAC1A4A6CC}"/>
    <cellStyle name="20% - Ênfase6 2 7 2 2 4" xfId="20179" xr:uid="{B6815427-E912-4208-B653-E1AFFCDEC8F5}"/>
    <cellStyle name="20% - Ênfase6 2 7 2 3" xfId="6302" xr:uid="{0D47EB8D-A247-4862-9BDA-79846B69CEAE}"/>
    <cellStyle name="20% - Ênfase6 2 7 2 3 2" xfId="14222" xr:uid="{E2E16B67-62A9-40D8-9BF4-2A77D5A102C6}"/>
    <cellStyle name="20% - Ênfase6 2 7 2 3 2 2" xfId="30079" xr:uid="{9C292994-0861-488C-A4AF-C9781EF8D63F}"/>
    <cellStyle name="20% - Ênfase6 2 7 2 3 3" xfId="22159" xr:uid="{E0E5D035-B75B-461E-8D20-47A4F8876EF1}"/>
    <cellStyle name="20% - Ênfase6 2 7 2 4" xfId="10262" xr:uid="{D1BF78B4-DA4C-478A-9868-7EB28E387771}"/>
    <cellStyle name="20% - Ênfase6 2 7 2 4 2" xfId="26119" xr:uid="{24FAAA8D-2E7D-4031-97B7-2ED7D027CCE1}"/>
    <cellStyle name="20% - Ênfase6 2 7 2 5" xfId="18183" xr:uid="{254C4C3E-164F-4D05-A430-8FCBF54F6D7B}"/>
    <cellStyle name="20% - Ênfase6 2 7 3" xfId="3875" xr:uid="{0261C013-7D32-41F6-A48B-FC51B85EAD33}"/>
    <cellStyle name="20% - Ênfase6 2 7 3 2" xfId="7837" xr:uid="{EBFC8A19-1755-4A3F-86BC-3F5173250BD7}"/>
    <cellStyle name="20% - Ênfase6 2 7 3 2 2" xfId="15757" xr:uid="{4D3314E3-5524-4707-B987-5D1317B5EC93}"/>
    <cellStyle name="20% - Ênfase6 2 7 3 2 2 2" xfId="31614" xr:uid="{D76589F4-6F9F-4B5A-8346-CFCF004D1B08}"/>
    <cellStyle name="20% - Ênfase6 2 7 3 2 3" xfId="23694" xr:uid="{3BC27CAC-BC52-436A-B96E-EF0F9A5DC615}"/>
    <cellStyle name="20% - Ênfase6 2 7 3 3" xfId="11797" xr:uid="{FF8F51A0-FD37-432A-B5F1-761A1FD06FAF}"/>
    <cellStyle name="20% - Ênfase6 2 7 3 3 2" xfId="27654" xr:uid="{8F436249-AC5D-40D5-8992-668CB094214C}"/>
    <cellStyle name="20% - Ênfase6 2 7 3 4" xfId="19734" xr:uid="{E7343C07-D5FA-4E6B-A25B-1B478A23C99A}"/>
    <cellStyle name="20% - Ênfase6 2 7 4" xfId="5857" xr:uid="{7378057F-6D6D-4740-814E-95F0F8DB1481}"/>
    <cellStyle name="20% - Ênfase6 2 7 4 2" xfId="13777" xr:uid="{093304F1-1EDC-46E0-BA7D-60740EC117EA}"/>
    <cellStyle name="20% - Ênfase6 2 7 4 2 2" xfId="29634" xr:uid="{9FCB7FE1-1974-41C1-A539-7398ABBBB216}"/>
    <cellStyle name="20% - Ênfase6 2 7 4 3" xfId="21714" xr:uid="{022A9F6D-8F23-42C5-B1E4-215BF43A5ED7}"/>
    <cellStyle name="20% - Ênfase6 2 7 5" xfId="9817" xr:uid="{041EACAB-EB71-4C4F-B5A7-2D986FFF47F1}"/>
    <cellStyle name="20% - Ênfase6 2 7 5 2" xfId="25674" xr:uid="{F23BF21D-7646-4EF9-AECD-37943BEB3CA9}"/>
    <cellStyle name="20% - Ênfase6 2 7 6" xfId="17738" xr:uid="{0131B2FD-576C-46E7-8AD2-0CACEC9B0CEA}"/>
    <cellStyle name="20% - Ênfase6 2 8" xfId="1074" xr:uid="{00000000-0005-0000-0000-0000DA000000}"/>
    <cellStyle name="20% - Ênfase6 2 9" xfId="1065" xr:uid="{00000000-0005-0000-0000-0000DB000000}"/>
    <cellStyle name="20% - Ênfase6 2 9 2" xfId="2252" xr:uid="{20688D20-CCEC-4A40-979C-F782AAA73231}"/>
    <cellStyle name="20% - Ênfase6 2 9 2 2" xfId="4323" xr:uid="{9008C844-6A63-42B7-92D2-A2486B538F1F}"/>
    <cellStyle name="20% - Ênfase6 2 9 2 2 2" xfId="8283" xr:uid="{DFA8F379-1387-420B-9187-83D653EB48B9}"/>
    <cellStyle name="20% - Ênfase6 2 9 2 2 2 2" xfId="16203" xr:uid="{F61B35B5-A5D3-4825-9F82-4C7BE823BE5F}"/>
    <cellStyle name="20% - Ênfase6 2 9 2 2 2 2 2" xfId="32060" xr:uid="{0D45B673-3035-470D-86F2-098103D814A2}"/>
    <cellStyle name="20% - Ênfase6 2 9 2 2 2 3" xfId="24140" xr:uid="{B377FD7B-882C-4C3F-BA54-9472666EB7C6}"/>
    <cellStyle name="20% - Ênfase6 2 9 2 2 3" xfId="12243" xr:uid="{5EA1B18E-CEDF-461D-A878-948E36211F37}"/>
    <cellStyle name="20% - Ênfase6 2 9 2 2 3 2" xfId="28100" xr:uid="{CCB02BED-AEE8-413A-9164-6D5DAB5241F0}"/>
    <cellStyle name="20% - Ênfase6 2 9 2 2 4" xfId="20180" xr:uid="{9F7CB3AC-2A95-4B6A-9983-DD0A4F607C0B}"/>
    <cellStyle name="20% - Ênfase6 2 9 2 3" xfId="6303" xr:uid="{BE8C4A51-64B7-4856-B882-C5D1D7EBEDBA}"/>
    <cellStyle name="20% - Ênfase6 2 9 2 3 2" xfId="14223" xr:uid="{A3779195-DE86-4001-9A6A-7BEBEF147C1C}"/>
    <cellStyle name="20% - Ênfase6 2 9 2 3 2 2" xfId="30080" xr:uid="{28B20A5B-65B2-4CFF-8203-D5948DA8A2CC}"/>
    <cellStyle name="20% - Ênfase6 2 9 2 3 3" xfId="22160" xr:uid="{81EC6035-7856-49A9-8C96-F392AC3A618D}"/>
    <cellStyle name="20% - Ênfase6 2 9 2 4" xfId="10263" xr:uid="{0076E67B-3BDD-46CF-8D5A-C41C8E2D2170}"/>
    <cellStyle name="20% - Ênfase6 2 9 2 4 2" xfId="26120" xr:uid="{EC8F3928-C301-4805-AA5C-A7346C38B969}"/>
    <cellStyle name="20% - Ênfase6 2 9 2 5" xfId="18184" xr:uid="{CCC0C1DE-F7B1-4F8F-BE2C-AD7923FBC81D}"/>
    <cellStyle name="20% - Ênfase6 2 9 3" xfId="3868" xr:uid="{DA9F02C8-8092-486A-B3E6-F1E78452D29C}"/>
    <cellStyle name="20% - Ênfase6 2 9 3 2" xfId="7830" xr:uid="{E3E8063E-EAB0-447C-982B-68D14ABB52B9}"/>
    <cellStyle name="20% - Ênfase6 2 9 3 2 2" xfId="15750" xr:uid="{8026BEE5-4DD5-4E08-B4D8-E2AF341F8023}"/>
    <cellStyle name="20% - Ênfase6 2 9 3 2 2 2" xfId="31607" xr:uid="{550A3338-3648-4593-B270-25451B66797F}"/>
    <cellStyle name="20% - Ênfase6 2 9 3 2 3" xfId="23687" xr:uid="{3B7D3519-8F11-4F31-9566-88967CFA04BC}"/>
    <cellStyle name="20% - Ênfase6 2 9 3 3" xfId="11790" xr:uid="{241141CE-25F0-4300-8A27-576DE82BCADA}"/>
    <cellStyle name="20% - Ênfase6 2 9 3 3 2" xfId="27647" xr:uid="{39B09B34-EDA3-4C7A-BCD8-8F357EB60050}"/>
    <cellStyle name="20% - Ênfase6 2 9 3 4" xfId="19727" xr:uid="{51E39081-AECF-40A4-80D5-3985B9A98AE2}"/>
    <cellStyle name="20% - Ênfase6 2 9 4" xfId="5850" xr:uid="{5CC9A6AD-A836-40A7-93F3-7BAF6255F3D4}"/>
    <cellStyle name="20% - Ênfase6 2 9 4 2" xfId="13770" xr:uid="{6BA0CB82-C00A-4831-89BF-3DAEB7A7A33B}"/>
    <cellStyle name="20% - Ênfase6 2 9 4 2 2" xfId="29627" xr:uid="{60E8ADF5-6EB9-462F-A413-F807CD4A4BDA}"/>
    <cellStyle name="20% - Ênfase6 2 9 4 3" xfId="21707" xr:uid="{99AE2055-D3A4-4627-B40C-057A17BF442B}"/>
    <cellStyle name="20% - Ênfase6 2 9 5" xfId="9810" xr:uid="{AD453C68-736E-4994-B524-E34B8E8469CF}"/>
    <cellStyle name="20% - Ênfase6 2 9 5 2" xfId="25667" xr:uid="{A60BF2D2-946A-41F7-9372-36C27B8A3B1E}"/>
    <cellStyle name="20% - Ênfase6 2 9 6" xfId="17731" xr:uid="{61454746-5672-4CCD-87C4-8CF8FD9A5FF1}"/>
    <cellStyle name="20% - Ênfase6 3" xfId="129" xr:uid="{00000000-0005-0000-0000-0000DC000000}"/>
    <cellStyle name="20% - Ênfase6 3 2" xfId="336" xr:uid="{00000000-0005-0000-0000-0000DD000000}"/>
    <cellStyle name="20% - Ênfase6 3 2 2" xfId="472" xr:uid="{00000000-0005-0000-0000-0000DE000000}"/>
    <cellStyle name="20% - Ênfase6 3 2 2 2" xfId="862" xr:uid="{00000000-0005-0000-0000-0000DF000000}"/>
    <cellStyle name="20% - Ênfase6 3 2 2 2 2" xfId="2255" xr:uid="{81BA7BA2-BFAD-4644-92D3-845E4610F8AE}"/>
    <cellStyle name="20% - Ênfase6 3 2 2 2 2 2" xfId="4326" xr:uid="{CC67FEDE-DA30-42FE-92CB-DA9D1C91F48B}"/>
    <cellStyle name="20% - Ênfase6 3 2 2 2 2 2 2" xfId="8286" xr:uid="{7E14B400-85E5-438E-9345-6B13C4898926}"/>
    <cellStyle name="20% - Ênfase6 3 2 2 2 2 2 2 2" xfId="16206" xr:uid="{73320F32-3761-4896-A99A-2E6637461E3E}"/>
    <cellStyle name="20% - Ênfase6 3 2 2 2 2 2 2 2 2" xfId="32063" xr:uid="{685EB7E9-5E28-41CF-87E0-AFBE62E7C438}"/>
    <cellStyle name="20% - Ênfase6 3 2 2 2 2 2 2 3" xfId="24143" xr:uid="{752D7E1C-FC06-4037-8996-33E19D903C33}"/>
    <cellStyle name="20% - Ênfase6 3 2 2 2 2 2 3" xfId="12246" xr:uid="{A12C4C2D-E74C-49E2-8E8E-10514A702854}"/>
    <cellStyle name="20% - Ênfase6 3 2 2 2 2 2 3 2" xfId="28103" xr:uid="{E84AAD19-9A8A-46A1-AC65-9B150E3B4735}"/>
    <cellStyle name="20% - Ênfase6 3 2 2 2 2 2 4" xfId="20183" xr:uid="{B7FDACB0-FEE8-4752-858B-9E6225637DF0}"/>
    <cellStyle name="20% - Ênfase6 3 2 2 2 2 3" xfId="6306" xr:uid="{91632099-8C1D-430F-A789-BFA2ABB224B4}"/>
    <cellStyle name="20% - Ênfase6 3 2 2 2 2 3 2" xfId="14226" xr:uid="{ACF3FD9F-0532-4602-BC2E-872DAAEE9510}"/>
    <cellStyle name="20% - Ênfase6 3 2 2 2 2 3 2 2" xfId="30083" xr:uid="{2F6A33FF-8210-47E5-8D6F-0C8B51115A57}"/>
    <cellStyle name="20% - Ênfase6 3 2 2 2 2 3 3" xfId="22163" xr:uid="{49765DA4-3D34-4490-98E1-E04A64518496}"/>
    <cellStyle name="20% - Ênfase6 3 2 2 2 2 4" xfId="10266" xr:uid="{4CB38849-E04D-41D1-B76D-269037457AC6}"/>
    <cellStyle name="20% - Ênfase6 3 2 2 2 2 4 2" xfId="26123" xr:uid="{E78CCFB0-9AB9-4C92-A696-03874AF592E6}"/>
    <cellStyle name="20% - Ênfase6 3 2 2 2 2 5" xfId="18187" xr:uid="{95ED284D-EE27-465E-9464-F048974B48B7}"/>
    <cellStyle name="20% - Ênfase6 3 2 2 2 3" xfId="3705" xr:uid="{CF1ABC3A-E736-45D4-8D2B-0AD3944F22FA}"/>
    <cellStyle name="20% - Ênfase6 3 2 2 2 3 2" xfId="7667" xr:uid="{9A417857-F5D2-4705-A6FF-87604A9523C2}"/>
    <cellStyle name="20% - Ênfase6 3 2 2 2 3 2 2" xfId="15587" xr:uid="{7CC6F92A-8171-43C2-969F-B8880A513F0A}"/>
    <cellStyle name="20% - Ênfase6 3 2 2 2 3 2 2 2" xfId="31444" xr:uid="{3425F4FE-8348-47E9-949C-07E73F3067E6}"/>
    <cellStyle name="20% - Ênfase6 3 2 2 2 3 2 3" xfId="23524" xr:uid="{EB17937D-C659-43C6-ADA7-F8D0C0C7F292}"/>
    <cellStyle name="20% - Ênfase6 3 2 2 2 3 3" xfId="11627" xr:uid="{69492436-BE4D-4704-9767-D5702B13A692}"/>
    <cellStyle name="20% - Ênfase6 3 2 2 2 3 3 2" xfId="27484" xr:uid="{049D69EC-275A-432D-8E9C-6AD0CACA0D9C}"/>
    <cellStyle name="20% - Ênfase6 3 2 2 2 3 4" xfId="19564" xr:uid="{98C41E02-94A5-4041-8CE9-4EC9BB616AF4}"/>
    <cellStyle name="20% - Ênfase6 3 2 2 2 4" xfId="5687" xr:uid="{93A5E184-89B9-4C12-A971-770DC4622155}"/>
    <cellStyle name="20% - Ênfase6 3 2 2 2 4 2" xfId="13607" xr:uid="{7688EBBD-E6A2-44E0-AD8D-D523BBBCD55B}"/>
    <cellStyle name="20% - Ênfase6 3 2 2 2 4 2 2" xfId="29464" xr:uid="{A9A6F410-F5DD-42AE-A201-546B3AC256A0}"/>
    <cellStyle name="20% - Ênfase6 3 2 2 2 4 3" xfId="21544" xr:uid="{44E0C93A-76BF-4DF8-8CC6-D5A3A66880A7}"/>
    <cellStyle name="20% - Ênfase6 3 2 2 2 5" xfId="9647" xr:uid="{74CB5110-C3F9-4DE3-86F4-C4E1AE416156}"/>
    <cellStyle name="20% - Ênfase6 3 2 2 2 5 2" xfId="25504" xr:uid="{106A46C4-7DFC-42A6-9D05-E8DE2E54A662}"/>
    <cellStyle name="20% - Ênfase6 3 2 2 2 6" xfId="17568" xr:uid="{BCB7414A-F042-42E2-AA6B-510F27876208}"/>
    <cellStyle name="20% - Ênfase6 3 2 2 3" xfId="2254" xr:uid="{E1742377-9B01-4A1B-A312-225BA8D44F0D}"/>
    <cellStyle name="20% - Ênfase6 3 2 2 3 2" xfId="4325" xr:uid="{9A78B4CD-88AD-4F29-BA2D-7959697962C1}"/>
    <cellStyle name="20% - Ênfase6 3 2 2 3 2 2" xfId="8285" xr:uid="{5FB93BC7-5EAA-4780-B09A-E2965A7EDDFC}"/>
    <cellStyle name="20% - Ênfase6 3 2 2 3 2 2 2" xfId="16205" xr:uid="{9D312571-DDFF-4D19-8A02-09AE887B93EC}"/>
    <cellStyle name="20% - Ênfase6 3 2 2 3 2 2 2 2" xfId="32062" xr:uid="{0C7E983A-8753-4E4C-B1CE-4EB27C7C43B7}"/>
    <cellStyle name="20% - Ênfase6 3 2 2 3 2 2 3" xfId="24142" xr:uid="{4A9D6669-DA68-4768-9426-F0BF708E8C75}"/>
    <cellStyle name="20% - Ênfase6 3 2 2 3 2 3" xfId="12245" xr:uid="{EE2D44D1-1B5A-4C37-BF8A-21F79017F58A}"/>
    <cellStyle name="20% - Ênfase6 3 2 2 3 2 3 2" xfId="28102" xr:uid="{E1E7FD12-0EEA-4286-B19A-A117CDF3D9ED}"/>
    <cellStyle name="20% - Ênfase6 3 2 2 3 2 4" xfId="20182" xr:uid="{5912D66D-DF00-400E-B9E2-132A803AB304}"/>
    <cellStyle name="20% - Ênfase6 3 2 2 3 3" xfId="6305" xr:uid="{45667121-0D81-4A91-A5B4-F40457F1B649}"/>
    <cellStyle name="20% - Ênfase6 3 2 2 3 3 2" xfId="14225" xr:uid="{8875E443-01F7-4327-A5A3-DA62C23ECC52}"/>
    <cellStyle name="20% - Ênfase6 3 2 2 3 3 2 2" xfId="30082" xr:uid="{BAA4153D-BE32-4D88-AAA6-FF0784A9E5E6}"/>
    <cellStyle name="20% - Ênfase6 3 2 2 3 3 3" xfId="22162" xr:uid="{F06D51EC-9EE7-408A-BB63-56E36D50F0DC}"/>
    <cellStyle name="20% - Ênfase6 3 2 2 3 4" xfId="10265" xr:uid="{F2867730-B5C4-43ED-8D43-662DE24FAC40}"/>
    <cellStyle name="20% - Ênfase6 3 2 2 3 4 2" xfId="26122" xr:uid="{4339AEC9-9513-4A35-A717-252E3E594188}"/>
    <cellStyle name="20% - Ênfase6 3 2 2 3 5" xfId="18186" xr:uid="{F9DFD0DA-A210-4E62-B34B-A99A254B719B}"/>
    <cellStyle name="20% - Ênfase6 3 2 2 4" xfId="3380" xr:uid="{9DE8304A-BFDF-4A23-A599-A6DD6C56EF95}"/>
    <cellStyle name="20% - Ênfase6 3 2 2 4 2" xfId="7342" xr:uid="{D57886D8-6AE1-48D6-A7EC-D6B47781F50D}"/>
    <cellStyle name="20% - Ênfase6 3 2 2 4 2 2" xfId="15262" xr:uid="{9464475C-68E6-4D1F-B437-3DE4AF15F082}"/>
    <cellStyle name="20% - Ênfase6 3 2 2 4 2 2 2" xfId="31119" xr:uid="{5B2CC335-5DA2-4E5F-9667-58FACF262A34}"/>
    <cellStyle name="20% - Ênfase6 3 2 2 4 2 3" xfId="23199" xr:uid="{9920C90B-48E7-40EB-93B8-AC5287655193}"/>
    <cellStyle name="20% - Ênfase6 3 2 2 4 3" xfId="11302" xr:uid="{92A67598-00F4-4D2F-90C8-B233762B78E6}"/>
    <cellStyle name="20% - Ênfase6 3 2 2 4 3 2" xfId="27159" xr:uid="{0262A1E3-D698-4654-AEE5-212D11FF37F8}"/>
    <cellStyle name="20% - Ênfase6 3 2 2 4 4" xfId="19239" xr:uid="{8A2978D3-194B-4680-B487-02E67A7A047F}"/>
    <cellStyle name="20% - Ênfase6 3 2 2 5" xfId="5362" xr:uid="{2B9341C9-49B6-40BA-B6F2-6BABEFA6A053}"/>
    <cellStyle name="20% - Ênfase6 3 2 2 5 2" xfId="13282" xr:uid="{5CF1E0B5-45D5-4C8C-9CB4-75F1E9E5229B}"/>
    <cellStyle name="20% - Ênfase6 3 2 2 5 2 2" xfId="29139" xr:uid="{CA82E842-4E5F-48A8-B189-7D80BB459C49}"/>
    <cellStyle name="20% - Ênfase6 3 2 2 5 3" xfId="21219" xr:uid="{555F1A95-EDFF-4BA1-93A1-854523B5E044}"/>
    <cellStyle name="20% - Ênfase6 3 2 2 6" xfId="9322" xr:uid="{09072741-99A7-41DF-8FA6-31378B5A77BA}"/>
    <cellStyle name="20% - Ênfase6 3 2 2 6 2" xfId="25179" xr:uid="{4D266431-E4AF-4F8D-9582-B814E4D1C0BA}"/>
    <cellStyle name="20% - Ênfase6 3 2 2 7" xfId="17243" xr:uid="{520C4C3E-5416-4F95-B6C2-AE31A9D08DE4}"/>
    <cellStyle name="20% - Ênfase6 3 2 3" xfId="727" xr:uid="{00000000-0005-0000-0000-0000E0000000}"/>
    <cellStyle name="20% - Ênfase6 3 2 3 2" xfId="2256" xr:uid="{52A6B157-4754-438B-91B3-D008AF11FBDD}"/>
    <cellStyle name="20% - Ênfase6 3 2 3 2 2" xfId="4327" xr:uid="{436E11CE-18F2-4B64-8913-98E064ED7006}"/>
    <cellStyle name="20% - Ênfase6 3 2 3 2 2 2" xfId="8287" xr:uid="{0843B990-E0B0-451E-A693-AD1F8863E642}"/>
    <cellStyle name="20% - Ênfase6 3 2 3 2 2 2 2" xfId="16207" xr:uid="{FBD04B6E-BD22-4C4A-B8F1-316EEE38CAB9}"/>
    <cellStyle name="20% - Ênfase6 3 2 3 2 2 2 2 2" xfId="32064" xr:uid="{113373C9-C822-4612-A7E3-77A33A1FFA85}"/>
    <cellStyle name="20% - Ênfase6 3 2 3 2 2 2 3" xfId="24144" xr:uid="{3BEEC8EF-4650-42D8-B537-F3299FDC7394}"/>
    <cellStyle name="20% - Ênfase6 3 2 3 2 2 3" xfId="12247" xr:uid="{65C67ED1-B0A2-46FF-A0A5-CBA5321FA2B5}"/>
    <cellStyle name="20% - Ênfase6 3 2 3 2 2 3 2" xfId="28104" xr:uid="{F607B02F-43D7-43F0-906C-6FF58654BB40}"/>
    <cellStyle name="20% - Ênfase6 3 2 3 2 2 4" xfId="20184" xr:uid="{98901744-0CD3-4889-9312-272B20CE8125}"/>
    <cellStyle name="20% - Ênfase6 3 2 3 2 3" xfId="6307" xr:uid="{33290DD0-84B9-4E86-8EA8-0F905D2B08F5}"/>
    <cellStyle name="20% - Ênfase6 3 2 3 2 3 2" xfId="14227" xr:uid="{34F8345E-0396-4BAD-B991-D5163755EC6F}"/>
    <cellStyle name="20% - Ênfase6 3 2 3 2 3 2 2" xfId="30084" xr:uid="{6523EF6E-8B83-492A-9B53-5178BD723EF1}"/>
    <cellStyle name="20% - Ênfase6 3 2 3 2 3 3" xfId="22164" xr:uid="{E4221F4D-22EF-49C6-80AB-F76650BF09B7}"/>
    <cellStyle name="20% - Ênfase6 3 2 3 2 4" xfId="10267" xr:uid="{1DAAD963-8A09-4C0F-B877-74586E21CA95}"/>
    <cellStyle name="20% - Ênfase6 3 2 3 2 4 2" xfId="26124" xr:uid="{DC0D2E8F-53DE-40FE-A81E-2D1D15ECBC35}"/>
    <cellStyle name="20% - Ênfase6 3 2 3 2 5" xfId="18188" xr:uid="{BC06658A-01E3-4997-B945-79E2748B685B}"/>
    <cellStyle name="20% - Ênfase6 3 2 3 3" xfId="3570" xr:uid="{9CC257CB-90E3-4F61-8BFD-A674310E11AB}"/>
    <cellStyle name="20% - Ênfase6 3 2 3 3 2" xfId="7532" xr:uid="{39964393-E62E-4304-AD22-1245CEF9129F}"/>
    <cellStyle name="20% - Ênfase6 3 2 3 3 2 2" xfId="15452" xr:uid="{BDD72DE9-1361-4D1B-A8B8-91E2464F43BE}"/>
    <cellStyle name="20% - Ênfase6 3 2 3 3 2 2 2" xfId="31309" xr:uid="{7B9E7970-E878-4264-B364-77556DDD9069}"/>
    <cellStyle name="20% - Ênfase6 3 2 3 3 2 3" xfId="23389" xr:uid="{82B8F438-8D89-4A4D-A78E-87E6A5E7ED44}"/>
    <cellStyle name="20% - Ênfase6 3 2 3 3 3" xfId="11492" xr:uid="{720864AB-2BAE-47AE-B466-7977F50F8DD7}"/>
    <cellStyle name="20% - Ênfase6 3 2 3 3 3 2" xfId="27349" xr:uid="{64D5756B-8E9D-43F4-935C-13A82C14D32A}"/>
    <cellStyle name="20% - Ênfase6 3 2 3 3 4" xfId="19429" xr:uid="{82076FB0-2482-43FE-B3CA-F9261ED78D9D}"/>
    <cellStyle name="20% - Ênfase6 3 2 3 4" xfId="5552" xr:uid="{1FAE6B67-1B63-4713-9A7B-626857B8A8F0}"/>
    <cellStyle name="20% - Ênfase6 3 2 3 4 2" xfId="13472" xr:uid="{42B4405B-6C77-4224-AA6E-C2E9FCCD921C}"/>
    <cellStyle name="20% - Ênfase6 3 2 3 4 2 2" xfId="29329" xr:uid="{5710505D-CBCC-46AF-8B91-5CE5CB269C06}"/>
    <cellStyle name="20% - Ênfase6 3 2 3 4 3" xfId="21409" xr:uid="{FB7A3CA6-0968-4AE0-83B8-BE345FD34079}"/>
    <cellStyle name="20% - Ênfase6 3 2 3 5" xfId="9512" xr:uid="{B84F918F-44BF-475F-AB9A-1E52A65FD5FB}"/>
    <cellStyle name="20% - Ênfase6 3 2 3 5 2" xfId="25369" xr:uid="{2FD237A3-E4E9-4557-A2DB-5E520C88C962}"/>
    <cellStyle name="20% - Ênfase6 3 2 3 6" xfId="17433" xr:uid="{FF09EE4B-4DCF-4EEA-98AE-DADC7076FB31}"/>
    <cellStyle name="20% - Ênfase6 3 2 4" xfId="1076" xr:uid="{00000000-0005-0000-0000-0000E1000000}"/>
    <cellStyle name="20% - Ênfase6 3 2 4 2" xfId="2257" xr:uid="{17028468-90E6-48C1-9545-1E456F70842B}"/>
    <cellStyle name="20% - Ênfase6 3 2 4 2 2" xfId="4328" xr:uid="{96BEE28C-B468-4CAC-930A-A84B0247FD21}"/>
    <cellStyle name="20% - Ênfase6 3 2 4 2 2 2" xfId="8288" xr:uid="{AF0DFA8A-23BA-4BE0-AC12-18AB91EBC8DF}"/>
    <cellStyle name="20% - Ênfase6 3 2 4 2 2 2 2" xfId="16208" xr:uid="{3B3629D8-60F2-4E52-A70B-42EF351C3A90}"/>
    <cellStyle name="20% - Ênfase6 3 2 4 2 2 2 2 2" xfId="32065" xr:uid="{6804EFD8-E7B0-437D-8ED9-44AD544CC765}"/>
    <cellStyle name="20% - Ênfase6 3 2 4 2 2 2 3" xfId="24145" xr:uid="{05649DD6-9A3B-4545-BAAF-5656B782A29E}"/>
    <cellStyle name="20% - Ênfase6 3 2 4 2 2 3" xfId="12248" xr:uid="{25367F07-287B-47A8-84B7-4EAA1AE9A69B}"/>
    <cellStyle name="20% - Ênfase6 3 2 4 2 2 3 2" xfId="28105" xr:uid="{19E2AD60-2E35-4BCE-8A54-FC5E214F10B6}"/>
    <cellStyle name="20% - Ênfase6 3 2 4 2 2 4" xfId="20185" xr:uid="{C40CD67C-6176-4108-8031-759D5DA3EF21}"/>
    <cellStyle name="20% - Ênfase6 3 2 4 2 3" xfId="6308" xr:uid="{AA5FF877-7705-4F64-A78F-9795185FA493}"/>
    <cellStyle name="20% - Ênfase6 3 2 4 2 3 2" xfId="14228" xr:uid="{D5F0EBB4-1861-4AAF-9B9E-BD7E860B79F5}"/>
    <cellStyle name="20% - Ênfase6 3 2 4 2 3 2 2" xfId="30085" xr:uid="{51E12590-12F9-4A20-9A9D-5524A34E5DA1}"/>
    <cellStyle name="20% - Ênfase6 3 2 4 2 3 3" xfId="22165" xr:uid="{1C736119-3486-472D-82B8-749143250EA0}"/>
    <cellStyle name="20% - Ênfase6 3 2 4 2 4" xfId="10268" xr:uid="{DF35CFF5-D8C0-46E0-8C24-2FB0F73DF182}"/>
    <cellStyle name="20% - Ênfase6 3 2 4 2 4 2" xfId="26125" xr:uid="{20BD37D7-EA86-4480-A466-D1DB6487F5F4}"/>
    <cellStyle name="20% - Ênfase6 3 2 4 2 5" xfId="18189" xr:uid="{96B1C6E7-06B2-41CB-BD1B-831499091F1F}"/>
    <cellStyle name="20% - Ênfase6 3 2 4 3" xfId="3877" xr:uid="{32041374-BE8C-4078-860D-25CBDA05DC8E}"/>
    <cellStyle name="20% - Ênfase6 3 2 4 3 2" xfId="7839" xr:uid="{A062B3CB-A6F8-4F4E-9BCB-800723043A26}"/>
    <cellStyle name="20% - Ênfase6 3 2 4 3 2 2" xfId="15759" xr:uid="{DA6547C7-5FA6-4C29-8A5B-91120A9D1773}"/>
    <cellStyle name="20% - Ênfase6 3 2 4 3 2 2 2" xfId="31616" xr:uid="{236DD813-CF30-4CF5-BCEC-670A60F29CA0}"/>
    <cellStyle name="20% - Ênfase6 3 2 4 3 2 3" xfId="23696" xr:uid="{7EB6C28F-9EB2-4449-B776-CB84EC9DD5B0}"/>
    <cellStyle name="20% - Ênfase6 3 2 4 3 3" xfId="11799" xr:uid="{78B705D2-6C82-4BD0-9B84-DCFAEC2949A8}"/>
    <cellStyle name="20% - Ênfase6 3 2 4 3 3 2" xfId="27656" xr:uid="{9302431E-F3D3-4734-9F47-4DF122546CE7}"/>
    <cellStyle name="20% - Ênfase6 3 2 4 3 4" xfId="19736" xr:uid="{4104FAA2-C2AD-47A3-9564-CE4C0E178A30}"/>
    <cellStyle name="20% - Ênfase6 3 2 4 4" xfId="5859" xr:uid="{DAF63878-A12D-49C0-9F8B-385C49A32D58}"/>
    <cellStyle name="20% - Ênfase6 3 2 4 4 2" xfId="13779" xr:uid="{9F0DAD58-BE0A-4324-B85F-B15A9EEF43E5}"/>
    <cellStyle name="20% - Ênfase6 3 2 4 4 2 2" xfId="29636" xr:uid="{601C7057-613E-459D-87BA-027B1060AD20}"/>
    <cellStyle name="20% - Ênfase6 3 2 4 4 3" xfId="21716" xr:uid="{2E0373A1-10B5-4D44-9F49-02496BA977AD}"/>
    <cellStyle name="20% - Ênfase6 3 2 4 5" xfId="9819" xr:uid="{153B0362-9B4C-4899-ADA5-B4248849A84C}"/>
    <cellStyle name="20% - Ênfase6 3 2 4 5 2" xfId="25676" xr:uid="{865A927F-D06E-468E-875E-343409B4CE21}"/>
    <cellStyle name="20% - Ênfase6 3 2 4 6" xfId="17740" xr:uid="{545F1490-10F3-4EA8-9E7A-297B5E3EF918}"/>
    <cellStyle name="20% - Ênfase6 3 2 5" xfId="2253" xr:uid="{FD63B171-33D3-4316-9C02-C33184324A52}"/>
    <cellStyle name="20% - Ênfase6 3 2 5 2" xfId="4324" xr:uid="{C98820D0-B00D-4AE0-B150-BA8656619BA2}"/>
    <cellStyle name="20% - Ênfase6 3 2 5 2 2" xfId="8284" xr:uid="{2CDD99C2-5959-4375-B615-CED497E58A2A}"/>
    <cellStyle name="20% - Ênfase6 3 2 5 2 2 2" xfId="16204" xr:uid="{7EFCAE72-DB9F-49B3-8C2F-E95902863995}"/>
    <cellStyle name="20% - Ênfase6 3 2 5 2 2 2 2" xfId="32061" xr:uid="{7E1E0209-3A08-4625-BFC5-E354F15B96EC}"/>
    <cellStyle name="20% - Ênfase6 3 2 5 2 2 3" xfId="24141" xr:uid="{D9592436-5FE8-43B3-A28B-BC949F7FD933}"/>
    <cellStyle name="20% - Ênfase6 3 2 5 2 3" xfId="12244" xr:uid="{76EFF5F8-5CEE-40A5-AD30-CD958EFF1057}"/>
    <cellStyle name="20% - Ênfase6 3 2 5 2 3 2" xfId="28101" xr:uid="{40256E7E-0D41-46AB-8182-7A4C85B3FABF}"/>
    <cellStyle name="20% - Ênfase6 3 2 5 2 4" xfId="20181" xr:uid="{3C5A18CE-6FB7-45BC-BDEE-BCACDE992FB0}"/>
    <cellStyle name="20% - Ênfase6 3 2 5 3" xfId="6304" xr:uid="{D93BD0F8-58AF-498D-B538-82E2A71F7625}"/>
    <cellStyle name="20% - Ênfase6 3 2 5 3 2" xfId="14224" xr:uid="{3574E211-AFAD-4357-8312-CD1811E982FF}"/>
    <cellStyle name="20% - Ênfase6 3 2 5 3 2 2" xfId="30081" xr:uid="{A55150D3-2D36-4BC7-BCFB-8FA2E966A0F0}"/>
    <cellStyle name="20% - Ênfase6 3 2 5 3 3" xfId="22161" xr:uid="{ABF57C20-17E0-410B-81F2-DFED8FF30B11}"/>
    <cellStyle name="20% - Ênfase6 3 2 5 4" xfId="10264" xr:uid="{9A37AAE3-74BE-48EB-9164-040108DF160B}"/>
    <cellStyle name="20% - Ênfase6 3 2 5 4 2" xfId="26121" xr:uid="{E094DD02-56C0-474B-BE67-E6240D8EECA0}"/>
    <cellStyle name="20% - Ênfase6 3 2 5 5" xfId="18185" xr:uid="{3DD84B0B-DC00-4D91-B1ED-7AEA98E78B7E}"/>
    <cellStyle name="20% - Ênfase6 3 2 6" xfId="3245" xr:uid="{33D975F7-9979-449C-AA1C-B7F36678E8A7}"/>
    <cellStyle name="20% - Ênfase6 3 2 6 2" xfId="7207" xr:uid="{F9FDAF8E-1275-45E8-887C-6A91F2DEF1DB}"/>
    <cellStyle name="20% - Ênfase6 3 2 6 2 2" xfId="15127" xr:uid="{1E0DE0DF-0B2E-48BF-BA16-9D9038E42F66}"/>
    <cellStyle name="20% - Ênfase6 3 2 6 2 2 2" xfId="30984" xr:uid="{DB72CBBC-1485-4BFB-846D-01433E950E38}"/>
    <cellStyle name="20% - Ênfase6 3 2 6 2 3" xfId="23064" xr:uid="{2391125D-4D72-473F-9F49-1F84D79282A7}"/>
    <cellStyle name="20% - Ênfase6 3 2 6 3" xfId="11167" xr:uid="{7E8D936C-7055-45B8-A804-DC5EEA68186D}"/>
    <cellStyle name="20% - Ênfase6 3 2 6 3 2" xfId="27024" xr:uid="{129F3323-1B29-4EB5-8FFC-D78C9024CE9F}"/>
    <cellStyle name="20% - Ênfase6 3 2 6 4" xfId="19104" xr:uid="{605EBBEF-C0FF-4F31-AD3B-43FD0046FB11}"/>
    <cellStyle name="20% - Ênfase6 3 2 7" xfId="5227" xr:uid="{BA952EAD-64C4-4528-8B49-A6BC680F5FF2}"/>
    <cellStyle name="20% - Ênfase6 3 2 7 2" xfId="13147" xr:uid="{A0228DCD-2443-451C-AA5B-29FBF385A454}"/>
    <cellStyle name="20% - Ênfase6 3 2 7 2 2" xfId="29004" xr:uid="{45C36211-00AE-419B-BDA3-897EA824549C}"/>
    <cellStyle name="20% - Ênfase6 3 2 7 3" xfId="21084" xr:uid="{AEF1593C-4D92-4F31-87C2-AE9D49C0CA44}"/>
    <cellStyle name="20% - Ênfase6 3 2 8" xfId="9187" xr:uid="{9FB7359D-5760-4169-963E-3D48E3E1F6C0}"/>
    <cellStyle name="20% - Ênfase6 3 2 8 2" xfId="25044" xr:uid="{939ECC1F-1F56-41DE-ACF3-8DDC44C2AD34}"/>
    <cellStyle name="20% - Ênfase6 3 2 9" xfId="17108" xr:uid="{0CC513B7-4EC7-47B5-8CBD-3E1D59EF7F20}"/>
    <cellStyle name="20% - Ênfase6 3 3" xfId="577" xr:uid="{00000000-0005-0000-0000-0000E2000000}"/>
    <cellStyle name="20% - Ênfase6 3 3 2" xfId="923" xr:uid="{00000000-0005-0000-0000-0000E3000000}"/>
    <cellStyle name="20% - Ênfase6 3 3 2 2" xfId="2259" xr:uid="{744E9009-EFA8-4491-AEE2-598059AE1069}"/>
    <cellStyle name="20% - Ênfase6 3 3 2 2 2" xfId="4330" xr:uid="{90EE84FA-0EE1-4342-A667-0DD08F36FD72}"/>
    <cellStyle name="20% - Ênfase6 3 3 2 2 2 2" xfId="8290" xr:uid="{FEB098B5-8446-480F-9061-6167CD5103DC}"/>
    <cellStyle name="20% - Ênfase6 3 3 2 2 2 2 2" xfId="16210" xr:uid="{418E31B9-3C57-45A5-8495-934A1D4ECB8D}"/>
    <cellStyle name="20% - Ênfase6 3 3 2 2 2 2 2 2" xfId="32067" xr:uid="{425B5D07-7262-49A2-A566-BF9B8E444BE1}"/>
    <cellStyle name="20% - Ênfase6 3 3 2 2 2 2 3" xfId="24147" xr:uid="{890EF290-01CE-4D08-90B0-96F672163046}"/>
    <cellStyle name="20% - Ênfase6 3 3 2 2 2 3" xfId="12250" xr:uid="{1A9F07D1-0938-4672-9F32-3F8D4CE13A05}"/>
    <cellStyle name="20% - Ênfase6 3 3 2 2 2 3 2" xfId="28107" xr:uid="{642B7F3A-F91B-4242-9D13-48278969BAEB}"/>
    <cellStyle name="20% - Ênfase6 3 3 2 2 2 4" xfId="20187" xr:uid="{6AAA428F-35C7-420D-9EB0-3FD9BDE05D84}"/>
    <cellStyle name="20% - Ênfase6 3 3 2 2 3" xfId="6310" xr:uid="{D63094D6-A08C-472B-AC60-597B6684289B}"/>
    <cellStyle name="20% - Ênfase6 3 3 2 2 3 2" xfId="14230" xr:uid="{1AFE623E-BE75-4C3D-BEA4-C29EF7A31941}"/>
    <cellStyle name="20% - Ênfase6 3 3 2 2 3 2 2" xfId="30087" xr:uid="{B0EFAE70-93BD-4BDC-844D-ABDDD5B129E3}"/>
    <cellStyle name="20% - Ênfase6 3 3 2 2 3 3" xfId="22167" xr:uid="{C903225F-C142-483B-8CBA-7B4C8B46AAE5}"/>
    <cellStyle name="20% - Ênfase6 3 3 2 2 4" xfId="10270" xr:uid="{C336743E-9AB8-41A2-A1F0-6DACE8EAA796}"/>
    <cellStyle name="20% - Ênfase6 3 3 2 2 4 2" xfId="26127" xr:uid="{A3EB3746-F4FD-4CA9-9D2A-B3AB1457B11C}"/>
    <cellStyle name="20% - Ênfase6 3 3 2 2 5" xfId="18191" xr:uid="{77F98395-8C59-4FC8-A147-8EC0D0F88666}"/>
    <cellStyle name="20% - Ênfase6 3 3 2 3" xfId="3766" xr:uid="{8BDF2A6C-A490-4832-9FBC-918B0F8B8690}"/>
    <cellStyle name="20% - Ênfase6 3 3 2 3 2" xfId="7728" xr:uid="{0972BBB3-ACF4-4F0F-9572-90AB192AEDFD}"/>
    <cellStyle name="20% - Ênfase6 3 3 2 3 2 2" xfId="15648" xr:uid="{2B0E7A71-FE61-42AB-A4C6-536A516A9DE3}"/>
    <cellStyle name="20% - Ênfase6 3 3 2 3 2 2 2" xfId="31505" xr:uid="{F373386F-727F-47D4-AA66-92F3FF5D8326}"/>
    <cellStyle name="20% - Ênfase6 3 3 2 3 2 3" xfId="23585" xr:uid="{22FCE2C2-6500-4D01-A84C-1DCD941639E5}"/>
    <cellStyle name="20% - Ênfase6 3 3 2 3 3" xfId="11688" xr:uid="{9C6C555D-B947-4BB3-B896-5F737853FE2C}"/>
    <cellStyle name="20% - Ênfase6 3 3 2 3 3 2" xfId="27545" xr:uid="{AF9A931A-65DE-402C-B1B7-F94DDBAAFCB9}"/>
    <cellStyle name="20% - Ênfase6 3 3 2 3 4" xfId="19625" xr:uid="{F055D591-9EB5-4B90-BBE6-4B6ECBDFA2B7}"/>
    <cellStyle name="20% - Ênfase6 3 3 2 4" xfId="5748" xr:uid="{03E67A09-43C1-47A2-8510-D4332B82B5A6}"/>
    <cellStyle name="20% - Ênfase6 3 3 2 4 2" xfId="13668" xr:uid="{97494716-B833-4510-8ED5-94E7BF9C6736}"/>
    <cellStyle name="20% - Ênfase6 3 3 2 4 2 2" xfId="29525" xr:uid="{09330A9B-8D74-49AA-80FD-6B41784A2658}"/>
    <cellStyle name="20% - Ênfase6 3 3 2 4 3" xfId="21605" xr:uid="{60D76395-E066-4207-83F1-0D9952F40071}"/>
    <cellStyle name="20% - Ênfase6 3 3 2 5" xfId="9708" xr:uid="{118038D0-6D35-4814-A27A-4CAAC5132128}"/>
    <cellStyle name="20% - Ênfase6 3 3 2 5 2" xfId="25565" xr:uid="{2BFDBF79-4A7F-40DF-ABB3-2E1C21FB4731}"/>
    <cellStyle name="20% - Ênfase6 3 3 2 6" xfId="17629" xr:uid="{62468616-3059-484E-9FA1-1E767396F529}"/>
    <cellStyle name="20% - Ênfase6 3 3 3" xfId="1077" xr:uid="{00000000-0005-0000-0000-0000E4000000}"/>
    <cellStyle name="20% - Ênfase6 3 3 3 2" xfId="2260" xr:uid="{69B8A956-BE01-4142-BD97-1D213CADD258}"/>
    <cellStyle name="20% - Ênfase6 3 3 3 2 2" xfId="4331" xr:uid="{F0BD62BB-8378-473E-9380-8B182C39D0C2}"/>
    <cellStyle name="20% - Ênfase6 3 3 3 2 2 2" xfId="8291" xr:uid="{CD98685D-FCFB-4D1A-A57B-D30D8C326E98}"/>
    <cellStyle name="20% - Ênfase6 3 3 3 2 2 2 2" xfId="16211" xr:uid="{84E19E4F-F5F7-4E0E-AD6C-B994FED8C4B4}"/>
    <cellStyle name="20% - Ênfase6 3 3 3 2 2 2 2 2" xfId="32068" xr:uid="{9236B54E-9909-4F2B-A441-212C0CC39532}"/>
    <cellStyle name="20% - Ênfase6 3 3 3 2 2 2 3" xfId="24148" xr:uid="{D309BDA8-ECC0-44E1-B740-C5841F440758}"/>
    <cellStyle name="20% - Ênfase6 3 3 3 2 2 3" xfId="12251" xr:uid="{1397BAD2-BA71-4E4E-BBDE-C87A1189C274}"/>
    <cellStyle name="20% - Ênfase6 3 3 3 2 2 3 2" xfId="28108" xr:uid="{596F8D4F-3600-4C12-B012-33F66FFCF989}"/>
    <cellStyle name="20% - Ênfase6 3 3 3 2 2 4" xfId="20188" xr:uid="{477A9F27-D279-4048-96B6-E31B1878A56A}"/>
    <cellStyle name="20% - Ênfase6 3 3 3 2 3" xfId="6311" xr:uid="{3ACEF37B-6E29-4F29-8FBD-24FE943E1554}"/>
    <cellStyle name="20% - Ênfase6 3 3 3 2 3 2" xfId="14231" xr:uid="{9D04A35A-8D09-4833-806D-92417BA41039}"/>
    <cellStyle name="20% - Ênfase6 3 3 3 2 3 2 2" xfId="30088" xr:uid="{3E169B4A-9C73-46A8-A018-21BFDB93FE1E}"/>
    <cellStyle name="20% - Ênfase6 3 3 3 2 3 3" xfId="22168" xr:uid="{900B2399-165C-4BBE-BDEC-6DD731833488}"/>
    <cellStyle name="20% - Ênfase6 3 3 3 2 4" xfId="10271" xr:uid="{A90E7F7B-35DC-4CA5-B268-44A981A888FF}"/>
    <cellStyle name="20% - Ênfase6 3 3 3 2 4 2" xfId="26128" xr:uid="{07592067-7983-4B39-BA43-ED84EC41C79C}"/>
    <cellStyle name="20% - Ênfase6 3 3 3 2 5" xfId="18192" xr:uid="{07A970C3-866D-4CCB-B438-415274EC3985}"/>
    <cellStyle name="20% - Ênfase6 3 3 3 3" xfId="3878" xr:uid="{9C9C0796-BCCE-4F21-969E-B9ED4BAF185C}"/>
    <cellStyle name="20% - Ênfase6 3 3 3 3 2" xfId="7840" xr:uid="{88A6E018-A73A-46B7-B7A1-9BA726FABC9E}"/>
    <cellStyle name="20% - Ênfase6 3 3 3 3 2 2" xfId="15760" xr:uid="{3DD93339-BE8D-4B03-972F-D651773B0870}"/>
    <cellStyle name="20% - Ênfase6 3 3 3 3 2 2 2" xfId="31617" xr:uid="{3CC7F626-B629-4DB2-AB2E-A7F6238E801C}"/>
    <cellStyle name="20% - Ênfase6 3 3 3 3 2 3" xfId="23697" xr:uid="{75C73C80-12D7-4CEA-8943-80DBA19A12BE}"/>
    <cellStyle name="20% - Ênfase6 3 3 3 3 3" xfId="11800" xr:uid="{61BB9258-43B1-47C1-91F7-7F827DAE60EB}"/>
    <cellStyle name="20% - Ênfase6 3 3 3 3 3 2" xfId="27657" xr:uid="{71DF4A58-B913-4021-8363-886C6DE045CD}"/>
    <cellStyle name="20% - Ênfase6 3 3 3 3 4" xfId="19737" xr:uid="{FAB014B4-9268-4B5E-877A-8556CD9B6C04}"/>
    <cellStyle name="20% - Ênfase6 3 3 3 4" xfId="5860" xr:uid="{EE371014-F220-4E7D-8FF5-D7F187A6CE7C}"/>
    <cellStyle name="20% - Ênfase6 3 3 3 4 2" xfId="13780" xr:uid="{53FB1E4C-7009-4F22-9241-C58B23CE11EB}"/>
    <cellStyle name="20% - Ênfase6 3 3 3 4 2 2" xfId="29637" xr:uid="{2D09DC1C-1376-4557-928B-06BB99ED8AF9}"/>
    <cellStyle name="20% - Ênfase6 3 3 3 4 3" xfId="21717" xr:uid="{7940C312-EC38-4006-81F2-CF2EC99469B3}"/>
    <cellStyle name="20% - Ênfase6 3 3 3 5" xfId="9820" xr:uid="{C91337EF-E6D5-4D36-822B-580F73C5CEBF}"/>
    <cellStyle name="20% - Ênfase6 3 3 3 5 2" xfId="25677" xr:uid="{B41DF7B8-C573-4246-A74B-8183E2D6D408}"/>
    <cellStyle name="20% - Ênfase6 3 3 3 6" xfId="17741" xr:uid="{A28C010E-9E5C-4F72-BA66-01B4F0155E91}"/>
    <cellStyle name="20% - Ênfase6 3 3 4" xfId="2258" xr:uid="{DC9BCCFC-4535-4015-A299-FE1150044B26}"/>
    <cellStyle name="20% - Ênfase6 3 3 4 2" xfId="4329" xr:uid="{DF13DC1B-C95A-4D4B-9758-0112739BAEED}"/>
    <cellStyle name="20% - Ênfase6 3 3 4 2 2" xfId="8289" xr:uid="{6D47591A-0C3A-470E-9D61-D32611159F0F}"/>
    <cellStyle name="20% - Ênfase6 3 3 4 2 2 2" xfId="16209" xr:uid="{77A14ACD-7587-4243-B61F-C6FB76E92A3A}"/>
    <cellStyle name="20% - Ênfase6 3 3 4 2 2 2 2" xfId="32066" xr:uid="{D8018A6A-5D25-4135-BF10-FBDE9103603A}"/>
    <cellStyle name="20% - Ênfase6 3 3 4 2 2 3" xfId="24146" xr:uid="{7B8D1E42-3240-426A-B0EB-4448773297DE}"/>
    <cellStyle name="20% - Ênfase6 3 3 4 2 3" xfId="12249" xr:uid="{EF3BB827-2473-4B14-BDC0-1467F9A707D8}"/>
    <cellStyle name="20% - Ênfase6 3 3 4 2 3 2" xfId="28106" xr:uid="{6170F8F8-58CB-40EA-8D28-5EBEC046FD9C}"/>
    <cellStyle name="20% - Ênfase6 3 3 4 2 4" xfId="20186" xr:uid="{A1858D71-2C8B-47CF-B8B6-B27D01CE43D7}"/>
    <cellStyle name="20% - Ênfase6 3 3 4 3" xfId="6309" xr:uid="{649DC893-ADD4-4E2B-B439-122CE023AD62}"/>
    <cellStyle name="20% - Ênfase6 3 3 4 3 2" xfId="14229" xr:uid="{2CB122AB-09E6-4940-8BC0-5C07A3358D48}"/>
    <cellStyle name="20% - Ênfase6 3 3 4 3 2 2" xfId="30086" xr:uid="{4E8B2412-E695-4B10-90CE-713DB1B266D8}"/>
    <cellStyle name="20% - Ênfase6 3 3 4 3 3" xfId="22166" xr:uid="{499433A6-540A-44B9-A531-C22D4B02DA43}"/>
    <cellStyle name="20% - Ênfase6 3 3 4 4" xfId="10269" xr:uid="{0987D078-E8D3-4DD0-9CB1-F3B4162F5F11}"/>
    <cellStyle name="20% - Ênfase6 3 3 4 4 2" xfId="26126" xr:uid="{EB6D7D0C-1E1A-4D7D-BE80-252A19D30DF5}"/>
    <cellStyle name="20% - Ênfase6 3 3 4 5" xfId="18190" xr:uid="{92655CF0-4327-4160-B717-2BF9D1398264}"/>
    <cellStyle name="20% - Ênfase6 3 3 5" xfId="3441" xr:uid="{670F2777-19D1-4FC5-AC0C-4BF3653A6EE6}"/>
    <cellStyle name="20% - Ênfase6 3 3 5 2" xfId="7403" xr:uid="{C04F8A01-35DE-4D2D-B14D-18E7654F633F}"/>
    <cellStyle name="20% - Ênfase6 3 3 5 2 2" xfId="15323" xr:uid="{31C3D27B-2CB4-44B5-B7BE-474E3F4AC9E4}"/>
    <cellStyle name="20% - Ênfase6 3 3 5 2 2 2" xfId="31180" xr:uid="{6F060057-1606-4A73-B344-ED14A093DF37}"/>
    <cellStyle name="20% - Ênfase6 3 3 5 2 3" xfId="23260" xr:uid="{10A5B2FC-6CAC-4FEE-B24C-618A3974EF65}"/>
    <cellStyle name="20% - Ênfase6 3 3 5 3" xfId="11363" xr:uid="{514BB6B6-0C3A-4308-8681-58C6FA06AF8C}"/>
    <cellStyle name="20% - Ênfase6 3 3 5 3 2" xfId="27220" xr:uid="{8232BAA2-4E20-48F8-9C00-1DFB67754B1E}"/>
    <cellStyle name="20% - Ênfase6 3 3 5 4" xfId="19300" xr:uid="{2A186C7C-0632-4520-9200-161E88BA4C23}"/>
    <cellStyle name="20% - Ênfase6 3 3 6" xfId="5423" xr:uid="{5831FECE-234E-4DA0-B246-D1C3A9756E29}"/>
    <cellStyle name="20% - Ênfase6 3 3 6 2" xfId="13343" xr:uid="{D03C7B78-18DA-438B-9C2D-1084F51E6201}"/>
    <cellStyle name="20% - Ênfase6 3 3 6 2 2" xfId="29200" xr:uid="{411CF13E-9A4B-4A0D-87D8-6FCE85DBFFCB}"/>
    <cellStyle name="20% - Ênfase6 3 3 6 3" xfId="21280" xr:uid="{31D2CB92-7B8E-4FD2-9E86-3C59550710A3}"/>
    <cellStyle name="20% - Ênfase6 3 3 7" xfId="9383" xr:uid="{FE0500DB-D42C-4F77-97AD-C76D7DBFAB2D}"/>
    <cellStyle name="20% - Ênfase6 3 3 7 2" xfId="25240" xr:uid="{A0B22A48-4A5A-4E2A-81ED-0EC307D5C025}"/>
    <cellStyle name="20% - Ênfase6 3 3 8" xfId="17304" xr:uid="{D31F8685-6212-4F1D-B893-287D6777ECDF}"/>
    <cellStyle name="20% - Ênfase6 3 4" xfId="1075" xr:uid="{00000000-0005-0000-0000-0000E5000000}"/>
    <cellStyle name="20% - Ênfase6 3 4 2" xfId="2261" xr:uid="{295A7AF0-2447-450E-B082-9CE0AB635EC4}"/>
    <cellStyle name="20% - Ênfase6 3 4 2 2" xfId="4332" xr:uid="{68F1AC16-D39E-48CC-85AB-4711E5879AC6}"/>
    <cellStyle name="20% - Ênfase6 3 4 2 2 2" xfId="8292" xr:uid="{06E2B887-D186-47A3-B37A-AD5B3CDE2AA0}"/>
    <cellStyle name="20% - Ênfase6 3 4 2 2 2 2" xfId="16212" xr:uid="{CF9273A6-0A54-4EF9-8D0A-E89145254C59}"/>
    <cellStyle name="20% - Ênfase6 3 4 2 2 2 2 2" xfId="32069" xr:uid="{BD90E526-8DBF-4838-B109-EC8EE4FA80DB}"/>
    <cellStyle name="20% - Ênfase6 3 4 2 2 2 3" xfId="24149" xr:uid="{BD1EBE00-BCBA-45E5-9DAD-956837309D4A}"/>
    <cellStyle name="20% - Ênfase6 3 4 2 2 3" xfId="12252" xr:uid="{B2E7883C-9D9F-46F6-8D82-2D710BCCA029}"/>
    <cellStyle name="20% - Ênfase6 3 4 2 2 3 2" xfId="28109" xr:uid="{66528421-1325-4051-82A9-B2BC32A2A1E2}"/>
    <cellStyle name="20% - Ênfase6 3 4 2 2 4" xfId="20189" xr:uid="{8A513BCD-FC2D-45EE-A6A0-E2EEC39CA688}"/>
    <cellStyle name="20% - Ênfase6 3 4 2 3" xfId="6312" xr:uid="{D2F17017-0BDE-48A5-B594-F514BED7E5F3}"/>
    <cellStyle name="20% - Ênfase6 3 4 2 3 2" xfId="14232" xr:uid="{6F562EDB-7D60-4029-A237-B1671CF73CEA}"/>
    <cellStyle name="20% - Ênfase6 3 4 2 3 2 2" xfId="30089" xr:uid="{ACFD99BA-3A12-44BD-933C-E3D9286C2C4B}"/>
    <cellStyle name="20% - Ênfase6 3 4 2 3 3" xfId="22169" xr:uid="{2C1DE255-1BAD-4348-893A-BBDB8D8F2FCB}"/>
    <cellStyle name="20% - Ênfase6 3 4 2 4" xfId="10272" xr:uid="{EE727402-A3B7-4BC0-8A59-66C8294A009B}"/>
    <cellStyle name="20% - Ênfase6 3 4 2 4 2" xfId="26129" xr:uid="{EC6C8319-9878-4AC9-A1E7-CD68D61D97E1}"/>
    <cellStyle name="20% - Ênfase6 3 4 2 5" xfId="18193" xr:uid="{1139C04D-33F0-4B3F-9AF1-CF6D15C8F10A}"/>
    <cellStyle name="20% - Ênfase6 3 4 3" xfId="3876" xr:uid="{A6DD07B7-D739-494F-949B-7BCC45083584}"/>
    <cellStyle name="20% - Ênfase6 3 4 3 2" xfId="7838" xr:uid="{D1F90039-72AA-4AF4-98F4-A6C49EE2C493}"/>
    <cellStyle name="20% - Ênfase6 3 4 3 2 2" xfId="15758" xr:uid="{100CA616-405A-4D92-B965-21B3CAF881A2}"/>
    <cellStyle name="20% - Ênfase6 3 4 3 2 2 2" xfId="31615" xr:uid="{1A400849-274B-4F02-B368-55ACEE0A8D0D}"/>
    <cellStyle name="20% - Ênfase6 3 4 3 2 3" xfId="23695" xr:uid="{97A666B4-947C-4180-A31F-2AD7FBBA7A5E}"/>
    <cellStyle name="20% - Ênfase6 3 4 3 3" xfId="11798" xr:uid="{8EB77AC8-EFFF-420B-BD32-4E7EC51977EB}"/>
    <cellStyle name="20% - Ênfase6 3 4 3 3 2" xfId="27655" xr:uid="{6D1BAABA-6E02-4023-845C-44DD5F119FDB}"/>
    <cellStyle name="20% - Ênfase6 3 4 3 4" xfId="19735" xr:uid="{AA833E47-BA94-4E3A-9C7A-E63142A4EF33}"/>
    <cellStyle name="20% - Ênfase6 3 4 4" xfId="5858" xr:uid="{E06FFC09-D83A-4950-9864-37F2255619E1}"/>
    <cellStyle name="20% - Ênfase6 3 4 4 2" xfId="13778" xr:uid="{B2E8F46D-3990-4FD6-8265-AEF45EECE39B}"/>
    <cellStyle name="20% - Ênfase6 3 4 4 2 2" xfId="29635" xr:uid="{FE5047DB-2F08-48B4-8926-F8B80EB9252F}"/>
    <cellStyle name="20% - Ênfase6 3 4 4 3" xfId="21715" xr:uid="{D9AC4E9D-5D9D-405F-AE96-5BA7F228F5E1}"/>
    <cellStyle name="20% - Ênfase6 3 4 5" xfId="9818" xr:uid="{CB5F63C7-A7F3-4E45-8724-9949C9919C97}"/>
    <cellStyle name="20% - Ênfase6 3 4 5 2" xfId="25675" xr:uid="{60C11AB0-CB77-44AF-9ED7-DFDBBA571B0C}"/>
    <cellStyle name="20% - Ênfase6 3 4 6" xfId="17739" xr:uid="{EAFEB054-2725-48B8-9367-F1E6DA854E42}"/>
    <cellStyle name="20% - Ênfase6 3 5" xfId="1952" xr:uid="{00000000-0005-0000-0000-0000E6000000}"/>
    <cellStyle name="20% - Ênfase6 3 5 2" xfId="4056" xr:uid="{EBB5F15A-B75B-4055-872B-4EDFFD890AA5}"/>
    <cellStyle name="20% - Ênfase6 3 5 2 2" xfId="8018" xr:uid="{DE8D4200-8D70-48C1-82BC-C7266A4B2B0D}"/>
    <cellStyle name="20% - Ênfase6 3 5 2 2 2" xfId="15938" xr:uid="{8C63C1C9-DD44-45B5-841E-BB15E469E1E9}"/>
    <cellStyle name="20% - Ênfase6 3 5 2 2 2 2" xfId="31795" xr:uid="{6F11A71F-CAE7-42B3-B4C2-BFCA925BF218}"/>
    <cellStyle name="20% - Ênfase6 3 5 2 2 3" xfId="23875" xr:uid="{B64BF799-BBCD-43A7-B16A-E5AF5B3BADC4}"/>
    <cellStyle name="20% - Ênfase6 3 5 2 3" xfId="11978" xr:uid="{C470221E-B62B-45E3-99DB-8AEC0B3C24D3}"/>
    <cellStyle name="20% - Ênfase6 3 5 2 3 2" xfId="27835" xr:uid="{DC908A19-771B-43FD-8C23-8A287B245C67}"/>
    <cellStyle name="20% - Ênfase6 3 5 2 4" xfId="19915" xr:uid="{25377D76-019B-4321-B81A-4E68227E1003}"/>
    <cellStyle name="20% - Ênfase6 3 5 3" xfId="6038" xr:uid="{86C68C51-EC43-4640-B895-A4360B1280B6}"/>
    <cellStyle name="20% - Ênfase6 3 5 3 2" xfId="13958" xr:uid="{7ACB5AA2-A728-4BF0-8812-56D8FB0B95BA}"/>
    <cellStyle name="20% - Ênfase6 3 5 3 2 2" xfId="29815" xr:uid="{6071A7E4-0193-46A0-8A02-DAC35E9D5162}"/>
    <cellStyle name="20% - Ênfase6 3 5 3 3" xfId="21895" xr:uid="{DE8F6881-106D-44E4-AFA8-EB31BFEEEFF5}"/>
    <cellStyle name="20% - Ênfase6 3 5 4" xfId="9998" xr:uid="{D48ADBC0-4B9F-411B-8800-AE9986FF8E27}"/>
    <cellStyle name="20% - Ênfase6 3 5 4 2" xfId="25855" xr:uid="{7763D62A-8411-4CFF-9E23-F8170CAEE316}"/>
    <cellStyle name="20% - Ênfase6 3 5 5" xfId="17919" xr:uid="{82A77ABA-D06F-4613-81F8-1114422F436E}"/>
    <cellStyle name="20% - Ênfase6 4" xfId="302" xr:uid="{00000000-0005-0000-0000-0000E7000000}"/>
    <cellStyle name="20% - Ênfase6 4 2" xfId="439" xr:uid="{00000000-0005-0000-0000-0000E8000000}"/>
    <cellStyle name="20% - Ênfase6 4 2 2" xfId="829" xr:uid="{00000000-0005-0000-0000-0000E9000000}"/>
    <cellStyle name="20% - Ênfase6 4 2 2 2" xfId="2264" xr:uid="{94CFF315-CB7C-4F00-8A9B-551350DA6C8D}"/>
    <cellStyle name="20% - Ênfase6 4 2 2 2 2" xfId="4335" xr:uid="{83057BC3-869B-44B0-9607-E3698B303D44}"/>
    <cellStyle name="20% - Ênfase6 4 2 2 2 2 2" xfId="8295" xr:uid="{25B94EE3-EE78-4C00-A141-199E55622CD7}"/>
    <cellStyle name="20% - Ênfase6 4 2 2 2 2 2 2" xfId="16215" xr:uid="{B135635E-8142-4045-8F5C-49BF2193299A}"/>
    <cellStyle name="20% - Ênfase6 4 2 2 2 2 2 2 2" xfId="32072" xr:uid="{0C2BEA66-CB6F-4B6A-963C-EE5065609E0D}"/>
    <cellStyle name="20% - Ênfase6 4 2 2 2 2 2 3" xfId="24152" xr:uid="{C92AC8A7-0822-4521-8DBD-1037C33F9A1A}"/>
    <cellStyle name="20% - Ênfase6 4 2 2 2 2 3" xfId="12255" xr:uid="{C9FC2333-2A83-4F5C-BCB0-D526D55E27BE}"/>
    <cellStyle name="20% - Ênfase6 4 2 2 2 2 3 2" xfId="28112" xr:uid="{DE006683-F024-461C-BDBB-486A2F87DB3C}"/>
    <cellStyle name="20% - Ênfase6 4 2 2 2 2 4" xfId="20192" xr:uid="{78165CAA-95E7-4AC3-A989-07271BD9E7E7}"/>
    <cellStyle name="20% - Ênfase6 4 2 2 2 3" xfId="6315" xr:uid="{3F5A0621-CF30-451B-92C0-AC9CD9C2D566}"/>
    <cellStyle name="20% - Ênfase6 4 2 2 2 3 2" xfId="14235" xr:uid="{E06CD342-C533-462D-A3CE-AB0095FB2224}"/>
    <cellStyle name="20% - Ênfase6 4 2 2 2 3 2 2" xfId="30092" xr:uid="{B241D4A3-7A68-4E9B-AC37-254C683A6128}"/>
    <cellStyle name="20% - Ênfase6 4 2 2 2 3 3" xfId="22172" xr:uid="{044A2ECE-A3A3-4C25-8A35-C8FC18AAE65D}"/>
    <cellStyle name="20% - Ênfase6 4 2 2 2 4" xfId="10275" xr:uid="{40E97AD8-67B3-4145-A48A-D19984832529}"/>
    <cellStyle name="20% - Ênfase6 4 2 2 2 4 2" xfId="26132" xr:uid="{4C59237B-A1B4-4603-9BA1-0A2D248DB971}"/>
    <cellStyle name="20% - Ênfase6 4 2 2 2 5" xfId="18196" xr:uid="{896CAD5A-AE76-4285-A2EE-2DA78E2E56E2}"/>
    <cellStyle name="20% - Ênfase6 4 2 2 3" xfId="3672" xr:uid="{7524A4CF-5451-4B96-ACA9-A8AB7A714E32}"/>
    <cellStyle name="20% - Ênfase6 4 2 2 3 2" xfId="7634" xr:uid="{3E03D937-38A7-408F-BAFE-A9DD46A26602}"/>
    <cellStyle name="20% - Ênfase6 4 2 2 3 2 2" xfId="15554" xr:uid="{C51FD54C-C091-4BA1-99DF-F57FB703CF32}"/>
    <cellStyle name="20% - Ênfase6 4 2 2 3 2 2 2" xfId="31411" xr:uid="{72E49294-59E2-45F6-96E8-5B469231D210}"/>
    <cellStyle name="20% - Ênfase6 4 2 2 3 2 3" xfId="23491" xr:uid="{740F4976-EA36-4545-99A0-D46E066FFE50}"/>
    <cellStyle name="20% - Ênfase6 4 2 2 3 3" xfId="11594" xr:uid="{0E40A651-5404-407F-BBBC-238BC98D1118}"/>
    <cellStyle name="20% - Ênfase6 4 2 2 3 3 2" xfId="27451" xr:uid="{622BA92A-2CDC-4209-ABD3-8CC7407DDED7}"/>
    <cellStyle name="20% - Ênfase6 4 2 2 3 4" xfId="19531" xr:uid="{32BD07C1-9D19-48D0-8871-EFEFBEA9A0BE}"/>
    <cellStyle name="20% - Ênfase6 4 2 2 4" xfId="5654" xr:uid="{C4B0785A-AECB-4E0E-834B-ADE62AFD01EE}"/>
    <cellStyle name="20% - Ênfase6 4 2 2 4 2" xfId="13574" xr:uid="{B7AC0842-9C75-474A-8875-BD9895059124}"/>
    <cellStyle name="20% - Ênfase6 4 2 2 4 2 2" xfId="29431" xr:uid="{3366C222-C6B9-4920-B1F3-5B7CBBCA2985}"/>
    <cellStyle name="20% - Ênfase6 4 2 2 4 3" xfId="21511" xr:uid="{DD02B426-6CF3-4289-B998-D6C9B803D113}"/>
    <cellStyle name="20% - Ênfase6 4 2 2 5" xfId="9614" xr:uid="{8B70BFE3-B77B-4230-9906-671937628684}"/>
    <cellStyle name="20% - Ênfase6 4 2 2 5 2" xfId="25471" xr:uid="{0845792D-6A5A-48E0-A124-8A92CB009FE8}"/>
    <cellStyle name="20% - Ênfase6 4 2 2 6" xfId="17535" xr:uid="{619E49BF-39D8-4417-B681-E92697200EB0}"/>
    <cellStyle name="20% - Ênfase6 4 2 3" xfId="1079" xr:uid="{00000000-0005-0000-0000-0000EA000000}"/>
    <cellStyle name="20% - Ênfase6 4 2 4" xfId="2263" xr:uid="{D5DA831A-050B-474A-8C09-FB1385AEDAEC}"/>
    <cellStyle name="20% - Ênfase6 4 2 4 2" xfId="4334" xr:uid="{0DAA5B8F-28E0-4E80-8181-02003D322B6C}"/>
    <cellStyle name="20% - Ênfase6 4 2 4 2 2" xfId="8294" xr:uid="{2F6FB6FF-00F8-4930-99AB-F69B60D2ECE4}"/>
    <cellStyle name="20% - Ênfase6 4 2 4 2 2 2" xfId="16214" xr:uid="{2D86A4CC-F46C-4F80-93C5-1A0979307381}"/>
    <cellStyle name="20% - Ênfase6 4 2 4 2 2 2 2" xfId="32071" xr:uid="{C74968DF-CDAB-40C0-ADF0-4BEE29BE775D}"/>
    <cellStyle name="20% - Ênfase6 4 2 4 2 2 3" xfId="24151" xr:uid="{DF4D8F5B-CCB7-4149-BBCC-144140D4C8CF}"/>
    <cellStyle name="20% - Ênfase6 4 2 4 2 3" xfId="12254" xr:uid="{FDEAFC33-BB58-4520-8A36-4EF7EE057349}"/>
    <cellStyle name="20% - Ênfase6 4 2 4 2 3 2" xfId="28111" xr:uid="{6AAD48C7-4E5C-418D-9FE8-FFB2201D9D2D}"/>
    <cellStyle name="20% - Ênfase6 4 2 4 2 4" xfId="20191" xr:uid="{74213AEB-E83F-4CAB-8EC4-95303C83CBD0}"/>
    <cellStyle name="20% - Ênfase6 4 2 4 3" xfId="6314" xr:uid="{13421629-820A-46B8-83C0-B6D0EA33EFFA}"/>
    <cellStyle name="20% - Ênfase6 4 2 4 3 2" xfId="14234" xr:uid="{5E659188-B851-4E69-A010-D6B87081100F}"/>
    <cellStyle name="20% - Ênfase6 4 2 4 3 2 2" xfId="30091" xr:uid="{A4FB6247-B291-468A-9960-409FECFAC8B5}"/>
    <cellStyle name="20% - Ênfase6 4 2 4 3 3" xfId="22171" xr:uid="{EC205CF7-867C-4424-A566-441F48948AF5}"/>
    <cellStyle name="20% - Ênfase6 4 2 4 4" xfId="10274" xr:uid="{51CB6EAB-8AF9-4903-9035-AAC89B56EF89}"/>
    <cellStyle name="20% - Ênfase6 4 2 4 4 2" xfId="26131" xr:uid="{53AA109E-6DD7-43CE-A580-8313E9C3049A}"/>
    <cellStyle name="20% - Ênfase6 4 2 4 5" xfId="18195" xr:uid="{4E4E06AF-3840-41D2-8C47-4F1696B22D77}"/>
    <cellStyle name="20% - Ênfase6 4 2 5" xfId="3347" xr:uid="{94FB930F-FB95-4A20-8CD7-D8EA9BDC60E8}"/>
    <cellStyle name="20% - Ênfase6 4 2 5 2" xfId="7309" xr:uid="{D9BE6BFE-9D5C-48E8-A754-B09D416A7B9A}"/>
    <cellStyle name="20% - Ênfase6 4 2 5 2 2" xfId="15229" xr:uid="{31A8849D-8D54-425B-979A-61110F230077}"/>
    <cellStyle name="20% - Ênfase6 4 2 5 2 2 2" xfId="31086" xr:uid="{F327F400-AF7D-434A-BEBA-ECB0AC8ACB2C}"/>
    <cellStyle name="20% - Ênfase6 4 2 5 2 3" xfId="23166" xr:uid="{7A2B7A0A-23AF-4BFE-977F-8CD96CDE3B49}"/>
    <cellStyle name="20% - Ênfase6 4 2 5 3" xfId="11269" xr:uid="{D0FECE32-03E1-4766-A3B1-8C6EFAC17711}"/>
    <cellStyle name="20% - Ênfase6 4 2 5 3 2" xfId="27126" xr:uid="{1F0C152C-5822-49D5-8F07-E005BE7E5619}"/>
    <cellStyle name="20% - Ênfase6 4 2 5 4" xfId="19206" xr:uid="{494DD610-AB75-4E40-8F01-E1F6C0FAFCE2}"/>
    <cellStyle name="20% - Ênfase6 4 2 6" xfId="5329" xr:uid="{70531D9C-A107-435C-8766-340EFF999425}"/>
    <cellStyle name="20% - Ênfase6 4 2 6 2" xfId="13249" xr:uid="{63B8E764-DF69-4070-A4CD-03F8F919912C}"/>
    <cellStyle name="20% - Ênfase6 4 2 6 2 2" xfId="29106" xr:uid="{DBFA93BE-5015-4F3D-8207-4D934A8AEAAA}"/>
    <cellStyle name="20% - Ênfase6 4 2 6 3" xfId="21186" xr:uid="{DF47E842-0F24-46A0-B797-8D6C2D66E58A}"/>
    <cellStyle name="20% - Ênfase6 4 2 7" xfId="9289" xr:uid="{54C16B0A-A512-4079-81C7-C4B46CBE1E0E}"/>
    <cellStyle name="20% - Ênfase6 4 2 7 2" xfId="25146" xr:uid="{A4930EE9-55CF-451E-89A0-F847000C5B6A}"/>
    <cellStyle name="20% - Ênfase6 4 2 8" xfId="17210" xr:uid="{45B13B22-1EDD-4CA5-956E-78F7A8D407CC}"/>
    <cellStyle name="20% - Ênfase6 4 3" xfId="694" xr:uid="{00000000-0005-0000-0000-0000EB000000}"/>
    <cellStyle name="20% - Ênfase6 4 3 2" xfId="1080" xr:uid="{00000000-0005-0000-0000-0000EC000000}"/>
    <cellStyle name="20% - Ênfase6 4 3 3" xfId="2265" xr:uid="{4FB9261F-0D42-4247-99B9-91C7010178C7}"/>
    <cellStyle name="20% - Ênfase6 4 3 3 2" xfId="4336" xr:uid="{9A3FF79E-4D03-44AB-B825-D15B48DCDD70}"/>
    <cellStyle name="20% - Ênfase6 4 3 3 2 2" xfId="8296" xr:uid="{AC26048B-BF41-424C-B1AF-AC553A64B8F7}"/>
    <cellStyle name="20% - Ênfase6 4 3 3 2 2 2" xfId="16216" xr:uid="{4DC3A2C2-3003-40C9-B96E-5F11F7F9E37E}"/>
    <cellStyle name="20% - Ênfase6 4 3 3 2 2 2 2" xfId="32073" xr:uid="{B3115D9D-495D-4CA8-ADA6-399128F68775}"/>
    <cellStyle name="20% - Ênfase6 4 3 3 2 2 3" xfId="24153" xr:uid="{775002E2-D202-4046-B648-173E6B95C27A}"/>
    <cellStyle name="20% - Ênfase6 4 3 3 2 3" xfId="12256" xr:uid="{C009ADCC-52A0-4931-A333-FA7ED5518C6A}"/>
    <cellStyle name="20% - Ênfase6 4 3 3 2 3 2" xfId="28113" xr:uid="{61562FB9-040D-42B2-9E37-DD0F681D1614}"/>
    <cellStyle name="20% - Ênfase6 4 3 3 2 4" xfId="20193" xr:uid="{C5D2CEA5-19E2-4D6B-AC3A-9020BC4C5631}"/>
    <cellStyle name="20% - Ênfase6 4 3 3 3" xfId="6316" xr:uid="{0377B017-4380-46A1-A6C1-ACE7C03BDF3F}"/>
    <cellStyle name="20% - Ênfase6 4 3 3 3 2" xfId="14236" xr:uid="{12422F61-AB08-42ED-96B4-55D400AFBC21}"/>
    <cellStyle name="20% - Ênfase6 4 3 3 3 2 2" xfId="30093" xr:uid="{086CE71B-8A02-4A36-93DC-CDF6E53A1CD8}"/>
    <cellStyle name="20% - Ênfase6 4 3 3 3 3" xfId="22173" xr:uid="{B4421E26-BCF0-4842-B3B6-341A18CD66D3}"/>
    <cellStyle name="20% - Ênfase6 4 3 3 4" xfId="10276" xr:uid="{8C45AF35-544A-4BBD-9E29-E13AE27902E8}"/>
    <cellStyle name="20% - Ênfase6 4 3 3 4 2" xfId="26133" xr:uid="{6F405737-CD50-413B-8577-2281993A3224}"/>
    <cellStyle name="20% - Ênfase6 4 3 3 5" xfId="18197" xr:uid="{B2487855-91E2-4207-9595-A57D5DDE7C14}"/>
    <cellStyle name="20% - Ênfase6 4 3 4" xfId="3537" xr:uid="{4870977F-A518-4CF6-B221-DA75AD34E7BA}"/>
    <cellStyle name="20% - Ênfase6 4 3 4 2" xfId="7499" xr:uid="{F20C7216-72A3-4460-A336-30797ADE74CD}"/>
    <cellStyle name="20% - Ênfase6 4 3 4 2 2" xfId="15419" xr:uid="{32FD9B91-894F-4B59-AABB-4226FA00F7A2}"/>
    <cellStyle name="20% - Ênfase6 4 3 4 2 2 2" xfId="31276" xr:uid="{48541E9E-E19E-43F5-A255-59BAAF8DD84D}"/>
    <cellStyle name="20% - Ênfase6 4 3 4 2 3" xfId="23356" xr:uid="{61CD618E-85BB-493E-8D41-4B0E3B73BD48}"/>
    <cellStyle name="20% - Ênfase6 4 3 4 3" xfId="11459" xr:uid="{2F90633D-7A9F-4B2A-9D25-D33D7BB330DC}"/>
    <cellStyle name="20% - Ênfase6 4 3 4 3 2" xfId="27316" xr:uid="{DE263391-6D65-4AC3-9305-01F535BB9623}"/>
    <cellStyle name="20% - Ênfase6 4 3 4 4" xfId="19396" xr:uid="{A9F0DDCF-7F1D-415F-A91C-F67BEF875F8C}"/>
    <cellStyle name="20% - Ênfase6 4 3 5" xfId="5519" xr:uid="{40F6B438-2B64-4F84-9BEC-9B3C1634D559}"/>
    <cellStyle name="20% - Ênfase6 4 3 5 2" xfId="13439" xr:uid="{F9CC22F9-1E5A-4A36-A63E-9BA491350E60}"/>
    <cellStyle name="20% - Ênfase6 4 3 5 2 2" xfId="29296" xr:uid="{24AD4655-70E0-4C51-B7EF-AFE679AE9877}"/>
    <cellStyle name="20% - Ênfase6 4 3 5 3" xfId="21376" xr:uid="{F2ABE634-E277-42DD-97EB-BA9D156C4C11}"/>
    <cellStyle name="20% - Ênfase6 4 3 6" xfId="9479" xr:uid="{02D5F6E5-BF40-4CAD-A0BD-8B2435DD5311}"/>
    <cellStyle name="20% - Ênfase6 4 3 6 2" xfId="25336" xr:uid="{FDA989CF-16B5-4890-9A2F-18AAFD06E470}"/>
    <cellStyle name="20% - Ênfase6 4 3 7" xfId="17400" xr:uid="{8043E0E4-D713-4C72-A6AD-AC7B439ED1AC}"/>
    <cellStyle name="20% - Ênfase6 4 4" xfId="1078" xr:uid="{00000000-0005-0000-0000-0000ED000000}"/>
    <cellStyle name="20% - Ênfase6 4 4 2" xfId="2266" xr:uid="{9F064193-131C-4FDB-ABD1-E822C87409D9}"/>
    <cellStyle name="20% - Ênfase6 4 4 2 2" xfId="4337" xr:uid="{75064B3C-1BE2-4C4C-BAAA-F980D67BF873}"/>
    <cellStyle name="20% - Ênfase6 4 4 2 2 2" xfId="8297" xr:uid="{0131AAEE-752D-4284-86EA-BE3873EBA6EA}"/>
    <cellStyle name="20% - Ênfase6 4 4 2 2 2 2" xfId="16217" xr:uid="{15D444D2-19A2-4CFD-A8C0-B83EC6963E9B}"/>
    <cellStyle name="20% - Ênfase6 4 4 2 2 2 2 2" xfId="32074" xr:uid="{D1A76113-C9D2-4351-AF38-39249D77F148}"/>
    <cellStyle name="20% - Ênfase6 4 4 2 2 2 3" xfId="24154" xr:uid="{E3864650-94CF-4EDB-8D60-938975619555}"/>
    <cellStyle name="20% - Ênfase6 4 4 2 2 3" xfId="12257" xr:uid="{FA8B2041-4F8E-42DA-813D-C373FDF4DAD8}"/>
    <cellStyle name="20% - Ênfase6 4 4 2 2 3 2" xfId="28114" xr:uid="{01C35050-35DA-4A63-A9FD-6808452C1E44}"/>
    <cellStyle name="20% - Ênfase6 4 4 2 2 4" xfId="20194" xr:uid="{210042E2-F7D0-405E-89E5-3A7B6FCDD4BF}"/>
    <cellStyle name="20% - Ênfase6 4 4 2 3" xfId="6317" xr:uid="{34632CD5-597E-4D5A-AE0F-44DDD02D587B}"/>
    <cellStyle name="20% - Ênfase6 4 4 2 3 2" xfId="14237" xr:uid="{58749A89-57DF-42A2-B39B-2994300AF9CC}"/>
    <cellStyle name="20% - Ênfase6 4 4 2 3 2 2" xfId="30094" xr:uid="{C2B28AF8-377C-4BA4-B5AA-4AB4CB96803E}"/>
    <cellStyle name="20% - Ênfase6 4 4 2 3 3" xfId="22174" xr:uid="{777DDD6A-66AF-411E-B10B-1921BC93F1D5}"/>
    <cellStyle name="20% - Ênfase6 4 4 2 4" xfId="10277" xr:uid="{A75BC5A2-EEB9-40AA-9FC4-7AF6AC60CEF1}"/>
    <cellStyle name="20% - Ênfase6 4 4 2 4 2" xfId="26134" xr:uid="{15AC3E2A-B00C-4D86-B8B7-B174A0BCE6FC}"/>
    <cellStyle name="20% - Ênfase6 4 4 2 5" xfId="18198" xr:uid="{C702369D-E278-487F-AFE3-14593F208E1E}"/>
    <cellStyle name="20% - Ênfase6 4 4 3" xfId="3879" xr:uid="{2D3557D7-9301-421A-BECA-522FA391C89A}"/>
    <cellStyle name="20% - Ênfase6 4 4 3 2" xfId="7841" xr:uid="{2AE91E66-D45E-421B-8B9B-3B58800A9140}"/>
    <cellStyle name="20% - Ênfase6 4 4 3 2 2" xfId="15761" xr:uid="{F28D75C7-ACC6-4E5A-9FDB-C2C0A9EDFC0C}"/>
    <cellStyle name="20% - Ênfase6 4 4 3 2 2 2" xfId="31618" xr:uid="{AF4AE95E-1042-4FDC-9731-4EDE4036F681}"/>
    <cellStyle name="20% - Ênfase6 4 4 3 2 3" xfId="23698" xr:uid="{89CE7BB2-84F7-4ACE-8E62-8865A0BB3D65}"/>
    <cellStyle name="20% - Ênfase6 4 4 3 3" xfId="11801" xr:uid="{05E63BF2-4FAD-4E13-BB33-36A853AC748C}"/>
    <cellStyle name="20% - Ênfase6 4 4 3 3 2" xfId="27658" xr:uid="{55DA0685-B9A4-4E55-97F0-B7097AD86101}"/>
    <cellStyle name="20% - Ênfase6 4 4 3 4" xfId="19738" xr:uid="{107ADD24-B5D2-4593-9D9B-77260ABBCD1E}"/>
    <cellStyle name="20% - Ênfase6 4 4 4" xfId="5861" xr:uid="{5E1A15E7-A5B7-4095-A9BC-667614F3F220}"/>
    <cellStyle name="20% - Ênfase6 4 4 4 2" xfId="13781" xr:uid="{20B0AD9D-A6E9-4F3F-89F4-A61373E5BE00}"/>
    <cellStyle name="20% - Ênfase6 4 4 4 2 2" xfId="29638" xr:uid="{C655252B-8D82-4493-91B0-6BA673014EB6}"/>
    <cellStyle name="20% - Ênfase6 4 4 4 3" xfId="21718" xr:uid="{CAC3C168-9637-4559-9C35-AA5F65A4A4AE}"/>
    <cellStyle name="20% - Ênfase6 4 4 5" xfId="9821" xr:uid="{76BE81D8-EA2E-445C-849D-C733DED6D586}"/>
    <cellStyle name="20% - Ênfase6 4 4 5 2" xfId="25678" xr:uid="{59CCFB99-9B04-4119-A260-BC4A29EBE709}"/>
    <cellStyle name="20% - Ênfase6 4 4 6" xfId="17742" xr:uid="{C59A57D1-2EC3-4F4C-B907-233C856421C7}"/>
    <cellStyle name="20% - Ênfase6 4 5" xfId="2262" xr:uid="{4D16ADE9-9883-4D30-8BC3-F60553EEBF47}"/>
    <cellStyle name="20% - Ênfase6 4 5 2" xfId="4333" xr:uid="{35B5ED8A-1351-453F-B085-4427EC938B20}"/>
    <cellStyle name="20% - Ênfase6 4 5 2 2" xfId="8293" xr:uid="{9F4A55FE-435C-434F-9FB5-D365FDBA5FCE}"/>
    <cellStyle name="20% - Ênfase6 4 5 2 2 2" xfId="16213" xr:uid="{C8203529-83D0-4DAF-B6FD-AFDC489D21F0}"/>
    <cellStyle name="20% - Ênfase6 4 5 2 2 2 2" xfId="32070" xr:uid="{628926D4-6DA9-4790-B3C6-10BB1A8EAE3D}"/>
    <cellStyle name="20% - Ênfase6 4 5 2 2 3" xfId="24150" xr:uid="{A0DC99CC-F26B-4072-AAB1-36C9003D05E3}"/>
    <cellStyle name="20% - Ênfase6 4 5 2 3" xfId="12253" xr:uid="{4A2F863C-BD86-447A-A160-97E2599B55F5}"/>
    <cellStyle name="20% - Ênfase6 4 5 2 3 2" xfId="28110" xr:uid="{40247DC9-3738-4366-B76C-D56CE7BCB735}"/>
    <cellStyle name="20% - Ênfase6 4 5 2 4" xfId="20190" xr:uid="{A1639361-EB05-4128-9105-A4AFA2E696CF}"/>
    <cellStyle name="20% - Ênfase6 4 5 3" xfId="6313" xr:uid="{45D96AED-B0AF-4E03-8767-1EAFB8DAE297}"/>
    <cellStyle name="20% - Ênfase6 4 5 3 2" xfId="14233" xr:uid="{3ADD9C1B-DFBB-45EC-9296-63B80191E659}"/>
    <cellStyle name="20% - Ênfase6 4 5 3 2 2" xfId="30090" xr:uid="{782ED88A-15A2-4D87-9D31-DAFAFE5F3C20}"/>
    <cellStyle name="20% - Ênfase6 4 5 3 3" xfId="22170" xr:uid="{2DE5E395-6174-49A5-9BAB-C2F2B5E95338}"/>
    <cellStyle name="20% - Ênfase6 4 5 4" xfId="10273" xr:uid="{9D81DDA5-BD87-4266-8E05-B8E641A73D2E}"/>
    <cellStyle name="20% - Ênfase6 4 5 4 2" xfId="26130" xr:uid="{52AAEB01-E766-4F9F-AE0A-9A8705BE4001}"/>
    <cellStyle name="20% - Ênfase6 4 5 5" xfId="18194" xr:uid="{2E74185B-83C9-4C17-A75C-D612A589AE89}"/>
    <cellStyle name="20% - Ênfase6 4 6" xfId="3212" xr:uid="{8B31BA4F-6958-47CB-AB80-8C72B4358F03}"/>
    <cellStyle name="20% - Ênfase6 4 6 2" xfId="7174" xr:uid="{981FFA97-46EE-427E-8E51-9C3464311DCA}"/>
    <cellStyle name="20% - Ênfase6 4 6 2 2" xfId="15094" xr:uid="{9FA5943D-BAB3-4FD2-9668-876511E4D795}"/>
    <cellStyle name="20% - Ênfase6 4 6 2 2 2" xfId="30951" xr:uid="{E833749B-74D1-4D53-82D6-A2CF2D61B2B5}"/>
    <cellStyle name="20% - Ênfase6 4 6 2 3" xfId="23031" xr:uid="{ABC44A2C-67CD-4DA0-87D6-9D13A23BB866}"/>
    <cellStyle name="20% - Ênfase6 4 6 3" xfId="11134" xr:uid="{4BF1ADF3-32D4-41C0-B384-EB69F694F6F1}"/>
    <cellStyle name="20% - Ênfase6 4 6 3 2" xfId="26991" xr:uid="{A9C01122-457C-4B36-830F-55C1D6F03B17}"/>
    <cellStyle name="20% - Ênfase6 4 6 4" xfId="19071" xr:uid="{8420EFD7-5D6D-4870-984C-3238EA4D0AA2}"/>
    <cellStyle name="20% - Ênfase6 4 7" xfId="5194" xr:uid="{FC199A86-F493-496C-A5E2-DD2267A5D303}"/>
    <cellStyle name="20% - Ênfase6 4 7 2" xfId="13114" xr:uid="{67D0339A-CCF9-4AFA-8E73-E0891AF9B616}"/>
    <cellStyle name="20% - Ênfase6 4 7 2 2" xfId="28971" xr:uid="{5805E3B1-27D1-4613-8C0D-EE246FB9A903}"/>
    <cellStyle name="20% - Ênfase6 4 7 3" xfId="21051" xr:uid="{22680A5D-5665-4C4B-93F7-C656227F6DB0}"/>
    <cellStyle name="20% - Ênfase6 4 8" xfId="9154" xr:uid="{CC587A40-D777-431C-AB71-EA2BEAFA6E08}"/>
    <cellStyle name="20% - Ênfase6 4 8 2" xfId="25011" xr:uid="{96F406BD-AC52-4A88-B379-2D4D0E74B3DE}"/>
    <cellStyle name="20% - Ênfase6 4 9" xfId="17075" xr:uid="{7956F4C0-48CE-4A3E-8CA8-AA5293439F17}"/>
    <cellStyle name="20% - Ênfase6 5" xfId="1081" xr:uid="{00000000-0005-0000-0000-0000EE000000}"/>
    <cellStyle name="20% - Ênfase6 6" xfId="1082" xr:uid="{00000000-0005-0000-0000-0000EF000000}"/>
    <cellStyle name="20% - Ênfase6 7" xfId="1083" xr:uid="{00000000-0005-0000-0000-0000F0000000}"/>
    <cellStyle name="20% - Ênfase6 8" xfId="1084" xr:uid="{00000000-0005-0000-0000-0000F1000000}"/>
    <cellStyle name="20% - Ênfase6 9" xfId="1085" xr:uid="{00000000-0005-0000-0000-0000F2000000}"/>
    <cellStyle name="20% - Ênfase6 9 2" xfId="2267" xr:uid="{455FEF4A-A841-40D1-8F98-9101E31C7A77}"/>
    <cellStyle name="20% - Ênfase6 9 2 2" xfId="4338" xr:uid="{591869AA-422C-4CC8-8F7F-28FFE850A881}"/>
    <cellStyle name="20% - Ênfase6 9 2 2 2" xfId="8298" xr:uid="{C55F710D-4FB9-4155-AA55-361814D3B018}"/>
    <cellStyle name="20% - Ênfase6 9 2 2 2 2" xfId="16218" xr:uid="{9AAFDEFF-B26E-4D80-BD7F-C6E6FE125947}"/>
    <cellStyle name="20% - Ênfase6 9 2 2 2 2 2" xfId="32075" xr:uid="{F9AE55DA-E6E1-4A80-850F-6120877CF69D}"/>
    <cellStyle name="20% - Ênfase6 9 2 2 2 3" xfId="24155" xr:uid="{1F6C4F2C-A84B-444C-BD93-6F159E4EE39F}"/>
    <cellStyle name="20% - Ênfase6 9 2 2 3" xfId="12258" xr:uid="{85FD9271-53BA-4563-B4F8-B562D5378386}"/>
    <cellStyle name="20% - Ênfase6 9 2 2 3 2" xfId="28115" xr:uid="{B6E40328-A8A6-4C18-BEC4-AF41F6B4063F}"/>
    <cellStyle name="20% - Ênfase6 9 2 2 4" xfId="20195" xr:uid="{1EE6DC82-AA6E-4BAB-963E-996162388873}"/>
    <cellStyle name="20% - Ênfase6 9 2 3" xfId="6318" xr:uid="{54C93E35-74CE-4ECF-8ABE-6D8479763A4D}"/>
    <cellStyle name="20% - Ênfase6 9 2 3 2" xfId="14238" xr:uid="{4A0131FA-AB49-4D29-9EFA-221630D4512F}"/>
    <cellStyle name="20% - Ênfase6 9 2 3 2 2" xfId="30095" xr:uid="{81A41841-5DF0-4AE7-8D3D-5391B61C876F}"/>
    <cellStyle name="20% - Ênfase6 9 2 3 3" xfId="22175" xr:uid="{B776DD15-5642-4918-91CA-A3508D58A5D2}"/>
    <cellStyle name="20% - Ênfase6 9 2 4" xfId="10278" xr:uid="{C6665E64-AAEA-4341-B108-E59C952DBFAE}"/>
    <cellStyle name="20% - Ênfase6 9 2 4 2" xfId="26135" xr:uid="{854EB995-C17A-4D4B-BDEF-59C82BF838DB}"/>
    <cellStyle name="20% - Ênfase6 9 2 5" xfId="18199" xr:uid="{FC4B8A68-D531-4F36-9CCF-B3E5958F465E}"/>
    <cellStyle name="20% - Ênfase6 9 3" xfId="3880" xr:uid="{FA81A2D0-35F8-4958-BDAC-F64F4DB40A76}"/>
    <cellStyle name="20% - Ênfase6 9 3 2" xfId="7842" xr:uid="{881EA2D4-6238-4155-9B08-47729FC6C351}"/>
    <cellStyle name="20% - Ênfase6 9 3 2 2" xfId="15762" xr:uid="{716E52F8-3331-4D69-98D5-91EE4B4137CE}"/>
    <cellStyle name="20% - Ênfase6 9 3 2 2 2" xfId="31619" xr:uid="{053F7C80-9A3A-4678-B5E7-5BAEB0BF6342}"/>
    <cellStyle name="20% - Ênfase6 9 3 2 3" xfId="23699" xr:uid="{3BAACEAC-4340-40E5-A48C-7668409ECF30}"/>
    <cellStyle name="20% - Ênfase6 9 3 3" xfId="11802" xr:uid="{E4D190DD-4439-4843-81C5-5AFF0189C559}"/>
    <cellStyle name="20% - Ênfase6 9 3 3 2" xfId="27659" xr:uid="{92F68CBA-9F21-4D52-9530-61BFC3023195}"/>
    <cellStyle name="20% - Ênfase6 9 3 4" xfId="19739" xr:uid="{CF3A369B-7A42-48F5-BCD8-E3E61D7C194A}"/>
    <cellStyle name="20% - Ênfase6 9 4" xfId="5862" xr:uid="{F3729432-B8F6-4344-8C7D-ADE9A3F9610D}"/>
    <cellStyle name="20% - Ênfase6 9 4 2" xfId="13782" xr:uid="{ADCBECDE-AFF5-48F2-B6BE-22384E96E89C}"/>
    <cellStyle name="20% - Ênfase6 9 4 2 2" xfId="29639" xr:uid="{9FF11352-D088-4387-B1F9-DD363F191CD3}"/>
    <cellStyle name="20% - Ênfase6 9 4 3" xfId="21719" xr:uid="{66ABA894-58D5-4161-899F-83D4F80AF3CF}"/>
    <cellStyle name="20% - Ênfase6 9 5" xfId="9822" xr:uid="{899AF7E0-D972-4F45-BF38-B19C08362796}"/>
    <cellStyle name="20% - Ênfase6 9 5 2" xfId="25679" xr:uid="{002B4A67-4EFA-4D2E-8D0F-576E7563CDA3}"/>
    <cellStyle name="20% - Ênfase6 9 6" xfId="17743" xr:uid="{201E2C43-C36F-44AB-9EC1-8866401DADE6}"/>
    <cellStyle name="40% - Accent1" xfId="17" xr:uid="{00000000-0005-0000-0000-0000F3000000}"/>
    <cellStyle name="40% - Accent1 2" xfId="2268" xr:uid="{A94E0CC9-E5C8-43D1-90BE-F5118098242F}"/>
    <cellStyle name="40% - Accent1 3" xfId="18961" xr:uid="{AF947912-E8B7-4C60-9601-1D015DAF2A1B}"/>
    <cellStyle name="40% - Accent2" xfId="20" xr:uid="{00000000-0005-0000-0000-0000F4000000}"/>
    <cellStyle name="40% - Accent2 2" xfId="2269" xr:uid="{C90DFC28-C799-499E-AA5E-96D878DD81CE}"/>
    <cellStyle name="40% - Accent2 3" xfId="18965" xr:uid="{1725C52D-D01C-43D4-8599-021ECB7AEFA3}"/>
    <cellStyle name="40% - Accent3" xfId="22" xr:uid="{00000000-0005-0000-0000-0000F5000000}"/>
    <cellStyle name="40% - Accent3 2" xfId="2270" xr:uid="{143F6650-1905-4BB2-A541-BD646D224421}"/>
    <cellStyle name="40% - Accent3 3" xfId="18969" xr:uid="{AE317C86-5A10-4455-98A9-C430E32D8993}"/>
    <cellStyle name="40% - Accent4" xfId="25" xr:uid="{00000000-0005-0000-0000-0000F6000000}"/>
    <cellStyle name="40% - Accent4 2" xfId="2271" xr:uid="{7713EFC3-EF51-4364-85DC-FD103451AB2C}"/>
    <cellStyle name="40% - Accent4 3" xfId="18973" xr:uid="{C92A4381-7740-4157-BE8A-937D87809164}"/>
    <cellStyle name="40% - Accent5" xfId="28" xr:uid="{00000000-0005-0000-0000-0000F7000000}"/>
    <cellStyle name="40% - Accent5 2" xfId="2272" xr:uid="{5E71ABB6-A5D2-4F7E-B9B4-716FEA7E8D8B}"/>
    <cellStyle name="40% - Accent5 3" xfId="18977" xr:uid="{4129D90D-E1ED-4AA0-B7C4-02572B567EBF}"/>
    <cellStyle name="40% - Accent6" xfId="30" xr:uid="{00000000-0005-0000-0000-0000F8000000}"/>
    <cellStyle name="40% - Accent6 2" xfId="2273" xr:uid="{41E11720-85C9-4206-904C-72F793233F6A}"/>
    <cellStyle name="40% - Accent6 3" xfId="18981" xr:uid="{90DC683A-4DB4-47A8-9DDF-ABE257D3EC4E}"/>
    <cellStyle name="40% - Ênfase1" xfId="3102" builtinId="31" customBuiltin="1"/>
    <cellStyle name="40% - Ênfase1 10" xfId="5089" xr:uid="{C53120AA-E292-49E2-8ECA-2252D3D66442}"/>
    <cellStyle name="40% - Ênfase1 10 2" xfId="9049" xr:uid="{89AB1BD3-7144-4D10-83FE-6B5EAB186821}"/>
    <cellStyle name="40% - Ênfase1 10 2 2" xfId="16969" xr:uid="{EE2D2DD8-DBC6-4282-91D7-B652955AB04F}"/>
    <cellStyle name="40% - Ênfase1 10 2 2 2" xfId="32826" xr:uid="{65FD4734-7B5B-4BA8-BFC2-4231BDF8B8D1}"/>
    <cellStyle name="40% - Ênfase1 10 2 3" xfId="24906" xr:uid="{CFA2221D-A1C1-4E8E-8376-9B44B4C3DE61}"/>
    <cellStyle name="40% - Ênfase1 10 3" xfId="13009" xr:uid="{025CA31F-F1F1-4064-B63E-5E5728C2EA12}"/>
    <cellStyle name="40% - Ênfase1 10 3 2" xfId="28866" xr:uid="{910886A0-330E-4070-9EA4-56DD4A811169}"/>
    <cellStyle name="40% - Ênfase1 10 4" xfId="20946" xr:uid="{2C466ADD-916A-4F79-9A27-865888442989}"/>
    <cellStyle name="40% - Ênfase1 11" xfId="7069" xr:uid="{9619FA35-30F3-465F-B771-5B6931881261}"/>
    <cellStyle name="40% - Ênfase1 11 2" xfId="14989" xr:uid="{90F2B44A-D4B3-4B7D-AEEC-28A5B79EACB5}"/>
    <cellStyle name="40% - Ênfase1 11 2 2" xfId="30846" xr:uid="{11A80EE7-0A7C-43D9-AEC5-D1D4146AF5C7}"/>
    <cellStyle name="40% - Ênfase1 11 3" xfId="22926" xr:uid="{C2CF92B9-7A4D-4EF0-80F4-99FBDB854D30}"/>
    <cellStyle name="40% - Ênfase1 12" xfId="11029" xr:uid="{34051FF9-F0EC-43FD-BD3D-579C1D50A686}"/>
    <cellStyle name="40% - Ênfase1 12 2" xfId="26886" xr:uid="{BBBEDAD7-5F4C-4CBF-8CBA-48E11332F34A}"/>
    <cellStyle name="40% - Ênfase1 2" xfId="18" xr:uid="{00000000-0005-0000-0000-0000FA000000}"/>
    <cellStyle name="40% - Ênfase1 2 2" xfId="19" xr:uid="{00000000-0005-0000-0000-0000FB000000}"/>
    <cellStyle name="40% - Ênfase1 2 2 2" xfId="1087" xr:uid="{00000000-0005-0000-0000-0000FC000000}"/>
    <cellStyle name="40% - Ênfase1 2 2 2 2" xfId="2274" xr:uid="{448BADC2-2593-4F25-AB98-247FA8854737}"/>
    <cellStyle name="40% - Ênfase1 2 2 2 2 2" xfId="4339" xr:uid="{F5932A97-4ED9-4EFC-97A5-FBC3685661E9}"/>
    <cellStyle name="40% - Ênfase1 2 2 2 2 2 2" xfId="8299" xr:uid="{0B097405-3333-4454-85BC-56D67EA93459}"/>
    <cellStyle name="40% - Ênfase1 2 2 2 2 2 2 2" xfId="16219" xr:uid="{0E48B3D5-C394-432A-B35B-65A1B1AACF5D}"/>
    <cellStyle name="40% - Ênfase1 2 2 2 2 2 2 2 2" xfId="32076" xr:uid="{94BADEB5-4835-42C5-8EB4-BEF97F6E31F5}"/>
    <cellStyle name="40% - Ênfase1 2 2 2 2 2 2 3" xfId="24156" xr:uid="{0A46A1F0-3E9A-4945-BCCF-6951FB7D9705}"/>
    <cellStyle name="40% - Ênfase1 2 2 2 2 2 3" xfId="12259" xr:uid="{7F2C3DA8-5658-422A-8EDB-55B2F8C08B05}"/>
    <cellStyle name="40% - Ênfase1 2 2 2 2 2 3 2" xfId="28116" xr:uid="{BDBBDA6D-3149-4396-84DA-C19524F593DC}"/>
    <cellStyle name="40% - Ênfase1 2 2 2 2 2 4" xfId="20196" xr:uid="{983F9546-8313-45CF-928F-5774600DEBE8}"/>
    <cellStyle name="40% - Ênfase1 2 2 2 2 3" xfId="6319" xr:uid="{E23DF042-C488-43FD-8883-A182CB1791A5}"/>
    <cellStyle name="40% - Ênfase1 2 2 2 2 3 2" xfId="14239" xr:uid="{EA59D8E0-4A90-42A2-BE70-AA9090D6C1C3}"/>
    <cellStyle name="40% - Ênfase1 2 2 2 2 3 2 2" xfId="30096" xr:uid="{353C2D16-3BDF-4919-A3FF-B645408A5CED}"/>
    <cellStyle name="40% - Ênfase1 2 2 2 2 3 3" xfId="22176" xr:uid="{143D6614-3778-4DF1-A30D-72C46799C47D}"/>
    <cellStyle name="40% - Ênfase1 2 2 2 2 4" xfId="10279" xr:uid="{A4BD1735-B801-47D9-B1B2-C37F94EFFEA1}"/>
    <cellStyle name="40% - Ênfase1 2 2 2 2 4 2" xfId="26136" xr:uid="{A334CAE3-ED0F-4742-AE41-9DBDD100FB99}"/>
    <cellStyle name="40% - Ênfase1 2 2 2 2 5" xfId="18200" xr:uid="{DC9C1A25-097B-4EA0-9EEB-070095A85F9A}"/>
    <cellStyle name="40% - Ênfase1 2 2 2 3" xfId="3882" xr:uid="{77F8F8D8-E127-4020-9483-9905BF76807A}"/>
    <cellStyle name="40% - Ênfase1 2 2 2 3 2" xfId="7844" xr:uid="{D69E0BEB-4266-42E2-B2DA-660587B089DF}"/>
    <cellStyle name="40% - Ênfase1 2 2 2 3 2 2" xfId="15764" xr:uid="{5C35C7CB-2F26-49CB-B2E5-1435C73B2520}"/>
    <cellStyle name="40% - Ênfase1 2 2 2 3 2 2 2" xfId="31621" xr:uid="{170D3A20-6364-452F-A907-142FF2A68F4B}"/>
    <cellStyle name="40% - Ênfase1 2 2 2 3 2 3" xfId="23701" xr:uid="{9839B7B0-A328-4B93-8B3C-9D42FD7B0E5E}"/>
    <cellStyle name="40% - Ênfase1 2 2 2 3 3" xfId="11804" xr:uid="{83F5E1EF-6575-4AC3-A6A9-A9E3FFE8B60B}"/>
    <cellStyle name="40% - Ênfase1 2 2 2 3 3 2" xfId="27661" xr:uid="{466113A7-D565-48B5-AC98-9C37D2844599}"/>
    <cellStyle name="40% - Ênfase1 2 2 2 3 4" xfId="19741" xr:uid="{F604DABF-986B-4C1D-85AE-76E9D41A33DB}"/>
    <cellStyle name="40% - Ênfase1 2 2 2 4" xfId="5864" xr:uid="{25999B13-4409-450A-8895-945EA1238B96}"/>
    <cellStyle name="40% - Ênfase1 2 2 2 4 2" xfId="13784" xr:uid="{6B726669-7031-4F45-A854-C2B4FE46420B}"/>
    <cellStyle name="40% - Ênfase1 2 2 2 4 2 2" xfId="29641" xr:uid="{91A4BB23-80C4-4E71-B273-EB5285ABDAA0}"/>
    <cellStyle name="40% - Ênfase1 2 2 2 4 3" xfId="21721" xr:uid="{4211C37E-7B1D-4DC2-B19A-B11C8DA349B3}"/>
    <cellStyle name="40% - Ênfase1 2 2 2 5" xfId="9824" xr:uid="{D3DF2E38-08C6-4835-BB29-9D8FCBC431FE}"/>
    <cellStyle name="40% - Ênfase1 2 2 2 5 2" xfId="25681" xr:uid="{EE20ECB6-3D82-4778-A6B8-C431CCD26A69}"/>
    <cellStyle name="40% - Ênfase1 2 2 2 6" xfId="17745" xr:uid="{B6B30A85-BE17-4173-A58C-131878C617EC}"/>
    <cellStyle name="40% - Ênfase1 2 2 3" xfId="1088" xr:uid="{00000000-0005-0000-0000-0000FD000000}"/>
    <cellStyle name="40% - Ênfase1 2 2 3 2" xfId="2275" xr:uid="{9EC8C795-53E1-4536-B019-1601F843FB44}"/>
    <cellStyle name="40% - Ênfase1 2 2 3 2 2" xfId="4340" xr:uid="{34F35EB6-ABAC-4BC2-B523-D71EC450A825}"/>
    <cellStyle name="40% - Ênfase1 2 2 3 2 2 2" xfId="8300" xr:uid="{0F11F268-5BCD-4664-86C7-900B27646502}"/>
    <cellStyle name="40% - Ênfase1 2 2 3 2 2 2 2" xfId="16220" xr:uid="{4D283D68-58AA-4E46-AB0A-E6A61C1508B3}"/>
    <cellStyle name="40% - Ênfase1 2 2 3 2 2 2 2 2" xfId="32077" xr:uid="{89F90FC2-9937-41C2-8183-8D9BEB86B28E}"/>
    <cellStyle name="40% - Ênfase1 2 2 3 2 2 2 3" xfId="24157" xr:uid="{30A9BCB5-A9C3-48B5-B592-105014E8B258}"/>
    <cellStyle name="40% - Ênfase1 2 2 3 2 2 3" xfId="12260" xr:uid="{E6DCD6E3-B3D2-4BBE-AA1B-F7EDBBDC05A7}"/>
    <cellStyle name="40% - Ênfase1 2 2 3 2 2 3 2" xfId="28117" xr:uid="{F183FB36-53B4-49C1-A28B-3D8956BAABB0}"/>
    <cellStyle name="40% - Ênfase1 2 2 3 2 2 4" xfId="20197" xr:uid="{F2BE2DC5-F420-480C-B841-A7FB5470CDF0}"/>
    <cellStyle name="40% - Ênfase1 2 2 3 2 3" xfId="6320" xr:uid="{6B3218CA-FC59-42F6-8A72-1F1E78C43BA7}"/>
    <cellStyle name="40% - Ênfase1 2 2 3 2 3 2" xfId="14240" xr:uid="{8FE88BFB-4830-4346-B597-E015AEE3747D}"/>
    <cellStyle name="40% - Ênfase1 2 2 3 2 3 2 2" xfId="30097" xr:uid="{2074382B-55DB-4B05-8050-9C7F70A8312C}"/>
    <cellStyle name="40% - Ênfase1 2 2 3 2 3 3" xfId="22177" xr:uid="{E77498D1-EE91-40AD-92D6-8777AA1265D4}"/>
    <cellStyle name="40% - Ênfase1 2 2 3 2 4" xfId="10280" xr:uid="{A4AB8DDC-5933-42DD-8F9A-0C26DB38E430}"/>
    <cellStyle name="40% - Ênfase1 2 2 3 2 4 2" xfId="26137" xr:uid="{78A390FF-D1BB-467F-979E-4AB5E4CE514A}"/>
    <cellStyle name="40% - Ênfase1 2 2 3 2 5" xfId="18201" xr:uid="{10EBA45F-7D7B-42AA-9B88-EDDE62D49076}"/>
    <cellStyle name="40% - Ênfase1 2 2 3 3" xfId="3883" xr:uid="{9A05DFC4-7829-45D5-8C31-9A7D487D5E3A}"/>
    <cellStyle name="40% - Ênfase1 2 2 3 3 2" xfId="7845" xr:uid="{0C1B3498-64A3-4365-9FD8-1A469A43F304}"/>
    <cellStyle name="40% - Ênfase1 2 2 3 3 2 2" xfId="15765" xr:uid="{8E86A755-0B8C-4148-B1A6-8CB590578178}"/>
    <cellStyle name="40% - Ênfase1 2 2 3 3 2 2 2" xfId="31622" xr:uid="{3E37BECA-1504-4F01-ACCE-40E5A66FB14E}"/>
    <cellStyle name="40% - Ênfase1 2 2 3 3 2 3" xfId="23702" xr:uid="{B5F9CF3E-E602-485D-8080-13403D389285}"/>
    <cellStyle name="40% - Ênfase1 2 2 3 3 3" xfId="11805" xr:uid="{2E7E097F-45F3-4CA4-B4C5-2FC649912A14}"/>
    <cellStyle name="40% - Ênfase1 2 2 3 3 3 2" xfId="27662" xr:uid="{D6B483BE-54BD-4D7A-8894-C612A61EC807}"/>
    <cellStyle name="40% - Ênfase1 2 2 3 3 4" xfId="19742" xr:uid="{237B4976-4B68-4140-BB14-0F89524EE896}"/>
    <cellStyle name="40% - Ênfase1 2 2 3 4" xfId="5865" xr:uid="{B0029CA4-D6B4-470E-A23C-3BC165F453A5}"/>
    <cellStyle name="40% - Ênfase1 2 2 3 4 2" xfId="13785" xr:uid="{34DC163B-B22D-4459-A1D3-6C506A3C63B8}"/>
    <cellStyle name="40% - Ênfase1 2 2 3 4 2 2" xfId="29642" xr:uid="{A119A116-94C2-472A-8614-C6E95F477170}"/>
    <cellStyle name="40% - Ênfase1 2 2 3 4 3" xfId="21722" xr:uid="{0BB19E1D-251C-4523-B96C-833DF214978A}"/>
    <cellStyle name="40% - Ênfase1 2 2 3 5" xfId="9825" xr:uid="{5AD6E92B-4025-4733-9FFE-1C18CCAEF724}"/>
    <cellStyle name="40% - Ênfase1 2 2 3 5 2" xfId="25682" xr:uid="{F0A5E936-4AA0-4D17-95AD-C0C41ECA57B7}"/>
    <cellStyle name="40% - Ênfase1 2 2 3 6" xfId="17746" xr:uid="{541947C9-4401-4DB4-AAFE-60A4368DE5FE}"/>
    <cellStyle name="40% - Ênfase1 2 3" xfId="313" xr:uid="{00000000-0005-0000-0000-0000FE000000}"/>
    <cellStyle name="40% - Ênfase1 2 3 2" xfId="449" xr:uid="{00000000-0005-0000-0000-0000FF000000}"/>
    <cellStyle name="40% - Ênfase1 2 3 2 2" xfId="839" xr:uid="{00000000-0005-0000-0000-000000010000}"/>
    <cellStyle name="40% - Ênfase1 2 3 2 2 2" xfId="2278" xr:uid="{2A31BE6A-5E5F-4090-81C4-4206A4F25535}"/>
    <cellStyle name="40% - Ênfase1 2 3 2 2 2 2" xfId="4343" xr:uid="{56862A8D-7994-417A-B555-357B924D37B6}"/>
    <cellStyle name="40% - Ênfase1 2 3 2 2 2 2 2" xfId="8303" xr:uid="{4D6BE1FE-1931-4CB6-A416-42730E46521F}"/>
    <cellStyle name="40% - Ênfase1 2 3 2 2 2 2 2 2" xfId="16223" xr:uid="{207AFFC4-61B9-40F4-AD19-085901A891B3}"/>
    <cellStyle name="40% - Ênfase1 2 3 2 2 2 2 2 2 2" xfId="32080" xr:uid="{71A24411-CC24-481F-A041-288E81526997}"/>
    <cellStyle name="40% - Ênfase1 2 3 2 2 2 2 2 3" xfId="24160" xr:uid="{56D8925B-2B10-4BE7-A18F-2F76FF597595}"/>
    <cellStyle name="40% - Ênfase1 2 3 2 2 2 2 3" xfId="12263" xr:uid="{CF1F0B0E-11B6-47F4-80DC-1A707EB213A9}"/>
    <cellStyle name="40% - Ênfase1 2 3 2 2 2 2 3 2" xfId="28120" xr:uid="{A1176D64-003B-4C99-8688-C881AD415691}"/>
    <cellStyle name="40% - Ênfase1 2 3 2 2 2 2 4" xfId="20200" xr:uid="{F38C9406-0707-4572-871D-597BC593D369}"/>
    <cellStyle name="40% - Ênfase1 2 3 2 2 2 3" xfId="6323" xr:uid="{727758D3-0936-4F5E-929C-CF9E2A790961}"/>
    <cellStyle name="40% - Ênfase1 2 3 2 2 2 3 2" xfId="14243" xr:uid="{43AD368F-9881-4C96-8EB6-05A22030A977}"/>
    <cellStyle name="40% - Ênfase1 2 3 2 2 2 3 2 2" xfId="30100" xr:uid="{DC0E402F-9E03-4C4A-B1C2-AD001CC84700}"/>
    <cellStyle name="40% - Ênfase1 2 3 2 2 2 3 3" xfId="22180" xr:uid="{D6A0D0FA-1EBD-4E1F-8D0B-53F6D80BA474}"/>
    <cellStyle name="40% - Ênfase1 2 3 2 2 2 4" xfId="10283" xr:uid="{07E573CA-9040-406E-A09E-E7F227E2ED11}"/>
    <cellStyle name="40% - Ênfase1 2 3 2 2 2 4 2" xfId="26140" xr:uid="{95FC1ABB-9F5D-4A9B-A60D-245F733A6A7E}"/>
    <cellStyle name="40% - Ênfase1 2 3 2 2 2 5" xfId="18204" xr:uid="{B24093B8-3AA3-41D2-9DB0-B3068A98C378}"/>
    <cellStyle name="40% - Ênfase1 2 3 2 2 3" xfId="3682" xr:uid="{D248B52C-B599-4E19-B8C6-B5704B2AB298}"/>
    <cellStyle name="40% - Ênfase1 2 3 2 2 3 2" xfId="7644" xr:uid="{BFE888FD-55A3-4CE8-BBBB-A32AD50E1A7D}"/>
    <cellStyle name="40% - Ênfase1 2 3 2 2 3 2 2" xfId="15564" xr:uid="{5BC4FACB-7028-453C-9536-EA7935F0850B}"/>
    <cellStyle name="40% - Ênfase1 2 3 2 2 3 2 2 2" xfId="31421" xr:uid="{0CA7901A-189F-45BF-9989-3F0479284FBD}"/>
    <cellStyle name="40% - Ênfase1 2 3 2 2 3 2 3" xfId="23501" xr:uid="{A69372B5-9034-434D-9D43-E3AB3724E6FA}"/>
    <cellStyle name="40% - Ênfase1 2 3 2 2 3 3" xfId="11604" xr:uid="{0977C719-55C1-4828-8DFE-70C862EEA155}"/>
    <cellStyle name="40% - Ênfase1 2 3 2 2 3 3 2" xfId="27461" xr:uid="{8EB1C719-1A45-4EAB-B379-038D72D0405A}"/>
    <cellStyle name="40% - Ênfase1 2 3 2 2 3 4" xfId="19541" xr:uid="{06928705-C1DE-4679-943C-A5EA27DD8783}"/>
    <cellStyle name="40% - Ênfase1 2 3 2 2 4" xfId="5664" xr:uid="{6E3A3BAC-4A49-4552-ADFC-AF333406DBB6}"/>
    <cellStyle name="40% - Ênfase1 2 3 2 2 4 2" xfId="13584" xr:uid="{52E0B62F-CCD5-47EF-A44D-0E63ACFB55A2}"/>
    <cellStyle name="40% - Ênfase1 2 3 2 2 4 2 2" xfId="29441" xr:uid="{2CED4D3F-820C-49AB-9E5C-E645DBCF8E58}"/>
    <cellStyle name="40% - Ênfase1 2 3 2 2 4 3" xfId="21521" xr:uid="{E8D037D7-D695-4C5E-8383-906563AD6329}"/>
    <cellStyle name="40% - Ênfase1 2 3 2 2 5" xfId="9624" xr:uid="{BBB92295-147A-40C3-8F1B-F88468D43D58}"/>
    <cellStyle name="40% - Ênfase1 2 3 2 2 5 2" xfId="25481" xr:uid="{702ED1FD-CE38-4E31-9837-C4669DF0FBA0}"/>
    <cellStyle name="40% - Ênfase1 2 3 2 2 6" xfId="17545" xr:uid="{7C5A869E-7094-4DD6-A71E-3B78811EDB5F}"/>
    <cellStyle name="40% - Ênfase1 2 3 2 3" xfId="2277" xr:uid="{D12313BB-7B3F-48FC-81B3-C95AF33F81CA}"/>
    <cellStyle name="40% - Ênfase1 2 3 2 3 2" xfId="4342" xr:uid="{4C2ABB48-1273-4C9F-A2D3-8FD7DA64BB99}"/>
    <cellStyle name="40% - Ênfase1 2 3 2 3 2 2" xfId="8302" xr:uid="{6601A7BC-56F9-43F2-83F6-5E6EA9E07672}"/>
    <cellStyle name="40% - Ênfase1 2 3 2 3 2 2 2" xfId="16222" xr:uid="{AD7A7C7D-6EDD-4174-B80A-E2F2D762968E}"/>
    <cellStyle name="40% - Ênfase1 2 3 2 3 2 2 2 2" xfId="32079" xr:uid="{7839F582-0898-4F02-8350-A78DB360726A}"/>
    <cellStyle name="40% - Ênfase1 2 3 2 3 2 2 3" xfId="24159" xr:uid="{7AE2C55F-F342-430A-B556-A4664E80637F}"/>
    <cellStyle name="40% - Ênfase1 2 3 2 3 2 3" xfId="12262" xr:uid="{A45BDF97-7936-455E-902E-07D8C93803D3}"/>
    <cellStyle name="40% - Ênfase1 2 3 2 3 2 3 2" xfId="28119" xr:uid="{506C5138-E875-4CF1-AF96-02EFC90702B4}"/>
    <cellStyle name="40% - Ênfase1 2 3 2 3 2 4" xfId="20199" xr:uid="{2A709ABC-4B59-44C4-B6F1-1A877E32EFC4}"/>
    <cellStyle name="40% - Ênfase1 2 3 2 3 3" xfId="6322" xr:uid="{4C2CCC1C-F823-487D-8F2F-881BFC2A621A}"/>
    <cellStyle name="40% - Ênfase1 2 3 2 3 3 2" xfId="14242" xr:uid="{4C639568-41A5-4B7E-8F10-CC2BD0E9833B}"/>
    <cellStyle name="40% - Ênfase1 2 3 2 3 3 2 2" xfId="30099" xr:uid="{F85BF541-A7DD-44E6-B639-845FCA5B7839}"/>
    <cellStyle name="40% - Ênfase1 2 3 2 3 3 3" xfId="22179" xr:uid="{984DCAA4-0336-4503-AAB2-3C742C8616D9}"/>
    <cellStyle name="40% - Ênfase1 2 3 2 3 4" xfId="10282" xr:uid="{16613B0C-473E-4354-BD5B-14215DD1D8EB}"/>
    <cellStyle name="40% - Ênfase1 2 3 2 3 4 2" xfId="26139" xr:uid="{8E201007-67AE-4AEF-8DDD-E0718F144B24}"/>
    <cellStyle name="40% - Ênfase1 2 3 2 3 5" xfId="18203" xr:uid="{E647F02F-F93B-46AF-82AC-332F2E11FA52}"/>
    <cellStyle name="40% - Ênfase1 2 3 2 4" xfId="3357" xr:uid="{CC44DE1F-1F5B-48F7-AAE5-29CE43898761}"/>
    <cellStyle name="40% - Ênfase1 2 3 2 4 2" xfId="7319" xr:uid="{BC6AD9A8-6FF1-463B-9A27-9D5AF9C4C923}"/>
    <cellStyle name="40% - Ênfase1 2 3 2 4 2 2" xfId="15239" xr:uid="{F7F79612-5946-4A15-98BB-E5A91452A396}"/>
    <cellStyle name="40% - Ênfase1 2 3 2 4 2 2 2" xfId="31096" xr:uid="{431693F9-EB52-4BF0-A359-27D899CDD94C}"/>
    <cellStyle name="40% - Ênfase1 2 3 2 4 2 3" xfId="23176" xr:uid="{81910EA4-BF27-4B94-AC93-DFFF8B80E13F}"/>
    <cellStyle name="40% - Ênfase1 2 3 2 4 3" xfId="11279" xr:uid="{D6E31A33-7967-431A-9850-92048531FFF7}"/>
    <cellStyle name="40% - Ênfase1 2 3 2 4 3 2" xfId="27136" xr:uid="{4F104827-35AB-46EF-8DB7-A0150D70F268}"/>
    <cellStyle name="40% - Ênfase1 2 3 2 4 4" xfId="19216" xr:uid="{39609CE7-FA36-45AE-9D20-5ED4AEC50CAF}"/>
    <cellStyle name="40% - Ênfase1 2 3 2 5" xfId="5339" xr:uid="{89E3D14A-9B5A-4908-A33E-53E31C4FF9E6}"/>
    <cellStyle name="40% - Ênfase1 2 3 2 5 2" xfId="13259" xr:uid="{10E3D9C9-4196-4000-9167-F42A383D91CF}"/>
    <cellStyle name="40% - Ênfase1 2 3 2 5 2 2" xfId="29116" xr:uid="{C58265E6-80C3-4E7E-BBD2-D71BD1B7FB54}"/>
    <cellStyle name="40% - Ênfase1 2 3 2 5 3" xfId="21196" xr:uid="{BE2714C1-09F9-444B-B46F-6597696067BA}"/>
    <cellStyle name="40% - Ênfase1 2 3 2 6" xfId="9299" xr:uid="{DDD24316-6DF0-41F7-A023-3C8C0071B591}"/>
    <cellStyle name="40% - Ênfase1 2 3 2 6 2" xfId="25156" xr:uid="{665AAE8D-E16B-4E04-84B3-5DE2473E482D}"/>
    <cellStyle name="40% - Ênfase1 2 3 2 7" xfId="17220" xr:uid="{CAB6E8CD-9101-43E9-9C0D-E14CBCC6B883}"/>
    <cellStyle name="40% - Ênfase1 2 3 3" xfId="704" xr:uid="{00000000-0005-0000-0000-000001010000}"/>
    <cellStyle name="40% - Ênfase1 2 3 3 2" xfId="2279" xr:uid="{B336F548-B0B7-43CF-B867-7E909ECBB7E4}"/>
    <cellStyle name="40% - Ênfase1 2 3 3 2 2" xfId="4344" xr:uid="{6E78C6A0-8BF4-43D7-9358-C9953DBFD796}"/>
    <cellStyle name="40% - Ênfase1 2 3 3 2 2 2" xfId="8304" xr:uid="{A13DD11A-82FE-4FBD-9351-9FA931D85828}"/>
    <cellStyle name="40% - Ênfase1 2 3 3 2 2 2 2" xfId="16224" xr:uid="{75582D7E-5F74-41FA-887D-AE526FD12AC4}"/>
    <cellStyle name="40% - Ênfase1 2 3 3 2 2 2 2 2" xfId="32081" xr:uid="{C86F9C86-461E-4CC7-84E4-C2B662E1CE8B}"/>
    <cellStyle name="40% - Ênfase1 2 3 3 2 2 2 3" xfId="24161" xr:uid="{97FB3CC2-1C05-47E5-B890-D6211132FE4F}"/>
    <cellStyle name="40% - Ênfase1 2 3 3 2 2 3" xfId="12264" xr:uid="{617E3F87-8192-45F5-9E86-35C09181CAB9}"/>
    <cellStyle name="40% - Ênfase1 2 3 3 2 2 3 2" xfId="28121" xr:uid="{C141EA23-8B47-4B77-9532-956AB08C9CB9}"/>
    <cellStyle name="40% - Ênfase1 2 3 3 2 2 4" xfId="20201" xr:uid="{E9E8E189-D77D-4E5C-B763-8D71E9FE1FAF}"/>
    <cellStyle name="40% - Ênfase1 2 3 3 2 3" xfId="6324" xr:uid="{6718956A-3BC4-4103-8364-75AC0B61A858}"/>
    <cellStyle name="40% - Ênfase1 2 3 3 2 3 2" xfId="14244" xr:uid="{1E687633-F9FF-4496-9BAB-4AEBEECBE32C}"/>
    <cellStyle name="40% - Ênfase1 2 3 3 2 3 2 2" xfId="30101" xr:uid="{D4F7CA44-2769-413A-BDA2-0CE5D9973CF1}"/>
    <cellStyle name="40% - Ênfase1 2 3 3 2 3 3" xfId="22181" xr:uid="{F31CD377-1D1C-4168-8474-839D10D0559E}"/>
    <cellStyle name="40% - Ênfase1 2 3 3 2 4" xfId="10284" xr:uid="{419267A3-D946-4B01-B219-52EC228CF219}"/>
    <cellStyle name="40% - Ênfase1 2 3 3 2 4 2" xfId="26141" xr:uid="{1BD8107A-7DA8-4B04-96E2-B1DE83943DFD}"/>
    <cellStyle name="40% - Ênfase1 2 3 3 2 5" xfId="18205" xr:uid="{22284A54-8E26-488B-A3E0-DC33AFDE98A1}"/>
    <cellStyle name="40% - Ênfase1 2 3 3 3" xfId="3547" xr:uid="{7E4B2079-CB3F-4B20-88AE-338CA2BC9EE6}"/>
    <cellStyle name="40% - Ênfase1 2 3 3 3 2" xfId="7509" xr:uid="{F62EC33E-B5CC-4F90-A05F-104C6EB774A7}"/>
    <cellStyle name="40% - Ênfase1 2 3 3 3 2 2" xfId="15429" xr:uid="{3DC14E50-A99A-4C1D-B397-B4D3AE97E8EA}"/>
    <cellStyle name="40% - Ênfase1 2 3 3 3 2 2 2" xfId="31286" xr:uid="{C4DB8E03-EFC6-4294-84C7-32317B17C020}"/>
    <cellStyle name="40% - Ênfase1 2 3 3 3 2 3" xfId="23366" xr:uid="{BD492D49-CEA5-4729-80D7-D0DCA2DF0A69}"/>
    <cellStyle name="40% - Ênfase1 2 3 3 3 3" xfId="11469" xr:uid="{D04CC38E-E40A-4520-9979-91AFEF260B82}"/>
    <cellStyle name="40% - Ênfase1 2 3 3 3 3 2" xfId="27326" xr:uid="{202F63D5-36BC-41D0-9396-D9BB66A36ABF}"/>
    <cellStyle name="40% - Ênfase1 2 3 3 3 4" xfId="19406" xr:uid="{106E0A3F-DAC7-45F1-8344-01DAB17529C4}"/>
    <cellStyle name="40% - Ênfase1 2 3 3 4" xfId="5529" xr:uid="{0BD044BF-D367-4087-A121-13FB202DDA1C}"/>
    <cellStyle name="40% - Ênfase1 2 3 3 4 2" xfId="13449" xr:uid="{D7A0CEF6-CBD8-4F24-874B-E9AAA86E2679}"/>
    <cellStyle name="40% - Ênfase1 2 3 3 4 2 2" xfId="29306" xr:uid="{544E0B93-1998-4D84-A33A-5AAD58E28EC5}"/>
    <cellStyle name="40% - Ênfase1 2 3 3 4 3" xfId="21386" xr:uid="{397E40C6-AEE9-441C-82D2-8FBB222FA7C6}"/>
    <cellStyle name="40% - Ênfase1 2 3 3 5" xfId="9489" xr:uid="{105C2546-0699-42A4-991F-3F6EF1F36244}"/>
    <cellStyle name="40% - Ênfase1 2 3 3 5 2" xfId="25346" xr:uid="{5AA33470-7EA7-457A-B78D-FD4955C61EF6}"/>
    <cellStyle name="40% - Ênfase1 2 3 3 6" xfId="17410" xr:uid="{1E6B9779-7E9B-4036-925C-FF9E6C71EA06}"/>
    <cellStyle name="40% - Ênfase1 2 3 4" xfId="1089" xr:uid="{00000000-0005-0000-0000-000002010000}"/>
    <cellStyle name="40% - Ênfase1 2 3 4 2" xfId="2280" xr:uid="{98D0240D-682E-44BA-AA4E-AC8928EDDD7F}"/>
    <cellStyle name="40% - Ênfase1 2 3 4 2 2" xfId="4345" xr:uid="{5FF63A9C-27D0-4B0A-AC74-93F84E1FB74D}"/>
    <cellStyle name="40% - Ênfase1 2 3 4 2 2 2" xfId="8305" xr:uid="{A76F0A28-FEB9-4622-AC3B-A3B7A5AF0E71}"/>
    <cellStyle name="40% - Ênfase1 2 3 4 2 2 2 2" xfId="16225" xr:uid="{DFCF3F0C-E887-45CF-B55D-082C6F269EC3}"/>
    <cellStyle name="40% - Ênfase1 2 3 4 2 2 2 2 2" xfId="32082" xr:uid="{8860480E-22C9-4FE0-85D8-E397AD5FB6B1}"/>
    <cellStyle name="40% - Ênfase1 2 3 4 2 2 2 3" xfId="24162" xr:uid="{2B53B14A-022F-425A-8915-4A2DB9023530}"/>
    <cellStyle name="40% - Ênfase1 2 3 4 2 2 3" xfId="12265" xr:uid="{59A50D9D-6D10-4E99-A1E7-ECF477D502E1}"/>
    <cellStyle name="40% - Ênfase1 2 3 4 2 2 3 2" xfId="28122" xr:uid="{9375AACA-CEF6-42F6-A112-6405D5989100}"/>
    <cellStyle name="40% - Ênfase1 2 3 4 2 2 4" xfId="20202" xr:uid="{D0B6E74F-6746-4FF4-B6E5-6B8F11C283F7}"/>
    <cellStyle name="40% - Ênfase1 2 3 4 2 3" xfId="6325" xr:uid="{399D687F-D892-4F45-8DF1-FE8F13657584}"/>
    <cellStyle name="40% - Ênfase1 2 3 4 2 3 2" xfId="14245" xr:uid="{85AD7578-991F-4E3B-8B33-575716414AEE}"/>
    <cellStyle name="40% - Ênfase1 2 3 4 2 3 2 2" xfId="30102" xr:uid="{99BDCB55-8688-4588-BDE1-5453275B2BCD}"/>
    <cellStyle name="40% - Ênfase1 2 3 4 2 3 3" xfId="22182" xr:uid="{6826D05E-D1DA-4C70-B4DD-C5F97F0422F6}"/>
    <cellStyle name="40% - Ênfase1 2 3 4 2 4" xfId="10285" xr:uid="{AF803FD5-9A04-4021-8E83-B0967BF67A2C}"/>
    <cellStyle name="40% - Ênfase1 2 3 4 2 4 2" xfId="26142" xr:uid="{A931075F-7304-4253-BD25-9D4F5F32B612}"/>
    <cellStyle name="40% - Ênfase1 2 3 4 2 5" xfId="18206" xr:uid="{158D6C16-C16A-471E-B107-F68BDBEFACF8}"/>
    <cellStyle name="40% - Ênfase1 2 3 4 3" xfId="3884" xr:uid="{33D61AC1-5F05-4E17-8214-F274DD1A67F2}"/>
    <cellStyle name="40% - Ênfase1 2 3 4 3 2" xfId="7846" xr:uid="{ECA9B3E4-8997-441A-976D-57BBFCE9EE75}"/>
    <cellStyle name="40% - Ênfase1 2 3 4 3 2 2" xfId="15766" xr:uid="{6EEA8D23-5A4C-494D-9BBC-7D7D14D8B3FA}"/>
    <cellStyle name="40% - Ênfase1 2 3 4 3 2 2 2" xfId="31623" xr:uid="{60685CC1-EEFE-4DDE-9510-A41B7C15FA0A}"/>
    <cellStyle name="40% - Ênfase1 2 3 4 3 2 3" xfId="23703" xr:uid="{AAD1F8C5-CAE0-4147-A263-30168F18A37F}"/>
    <cellStyle name="40% - Ênfase1 2 3 4 3 3" xfId="11806" xr:uid="{32C5CAA3-2F4C-46EA-8B9F-9896666C64F2}"/>
    <cellStyle name="40% - Ênfase1 2 3 4 3 3 2" xfId="27663" xr:uid="{9B24AEF4-39FF-4E87-BB0C-AA86332DDCD7}"/>
    <cellStyle name="40% - Ênfase1 2 3 4 3 4" xfId="19743" xr:uid="{FD46F613-0AC7-4162-97E2-2956E8455233}"/>
    <cellStyle name="40% - Ênfase1 2 3 4 4" xfId="5866" xr:uid="{A8B62DCF-3AB9-4280-A9DE-2EA177086FEF}"/>
    <cellStyle name="40% - Ênfase1 2 3 4 4 2" xfId="13786" xr:uid="{8B426BC3-B2EE-44D4-A9DC-FF8210BFFD3D}"/>
    <cellStyle name="40% - Ênfase1 2 3 4 4 2 2" xfId="29643" xr:uid="{229FF00D-B335-4D0B-98C0-14C98E9A7670}"/>
    <cellStyle name="40% - Ênfase1 2 3 4 4 3" xfId="21723" xr:uid="{B70E27C1-C8B7-4D8E-9BD2-3DCEE057235B}"/>
    <cellStyle name="40% - Ênfase1 2 3 4 5" xfId="9826" xr:uid="{E4B062E2-FAD5-4644-A3A0-70703BA6C143}"/>
    <cellStyle name="40% - Ênfase1 2 3 4 5 2" xfId="25683" xr:uid="{05C4461D-3545-4462-ADE1-E4341607562A}"/>
    <cellStyle name="40% - Ênfase1 2 3 4 6" xfId="17747" xr:uid="{27D6E210-CF90-408A-B024-31B4265A0549}"/>
    <cellStyle name="40% - Ênfase1 2 3 5" xfId="2276" xr:uid="{8AE904D9-C6DC-4BB2-AE4B-E1D730BA954B}"/>
    <cellStyle name="40% - Ênfase1 2 3 5 2" xfId="4341" xr:uid="{9A300CCB-731E-455B-8AB3-363B27571679}"/>
    <cellStyle name="40% - Ênfase1 2 3 5 2 2" xfId="8301" xr:uid="{80A8E3D1-6331-45BE-B8B5-E2EB0C7ED933}"/>
    <cellStyle name="40% - Ênfase1 2 3 5 2 2 2" xfId="16221" xr:uid="{BBF1A835-71B5-42A3-9F00-611358F54931}"/>
    <cellStyle name="40% - Ênfase1 2 3 5 2 2 2 2" xfId="32078" xr:uid="{B0958176-AA00-430A-A3B9-D0E556562055}"/>
    <cellStyle name="40% - Ênfase1 2 3 5 2 2 3" xfId="24158" xr:uid="{1B160B81-9810-4E91-93EA-AAAA2DD3206D}"/>
    <cellStyle name="40% - Ênfase1 2 3 5 2 3" xfId="12261" xr:uid="{4F6A767E-4F57-4C19-AE88-53486AE2F054}"/>
    <cellStyle name="40% - Ênfase1 2 3 5 2 3 2" xfId="28118" xr:uid="{C989A154-48FE-40EC-8087-A7C3742988B9}"/>
    <cellStyle name="40% - Ênfase1 2 3 5 2 4" xfId="20198" xr:uid="{726EE984-C189-4937-8450-45C99CA79509}"/>
    <cellStyle name="40% - Ênfase1 2 3 5 3" xfId="6321" xr:uid="{B68637AE-5594-4394-9F82-04F5FAE6E298}"/>
    <cellStyle name="40% - Ênfase1 2 3 5 3 2" xfId="14241" xr:uid="{24E690CD-33C8-49D7-A511-AD903E0579A4}"/>
    <cellStyle name="40% - Ênfase1 2 3 5 3 2 2" xfId="30098" xr:uid="{25E390F1-4662-43EF-9054-69438B88FB09}"/>
    <cellStyle name="40% - Ênfase1 2 3 5 3 3" xfId="22178" xr:uid="{26F94A69-7354-4102-B873-FA7C0C2F0696}"/>
    <cellStyle name="40% - Ênfase1 2 3 5 4" xfId="10281" xr:uid="{5B62A438-DA10-4ED0-BCA5-4BC76C138D77}"/>
    <cellStyle name="40% - Ênfase1 2 3 5 4 2" xfId="26138" xr:uid="{0C5D987C-CA07-4121-AED7-11340429A392}"/>
    <cellStyle name="40% - Ênfase1 2 3 5 5" xfId="18202" xr:uid="{78DB3C99-8C9F-466B-8191-A3B735A53826}"/>
    <cellStyle name="40% - Ênfase1 2 3 6" xfId="3222" xr:uid="{F807411E-FEF4-49C2-BD1F-DAB9B3B974B8}"/>
    <cellStyle name="40% - Ênfase1 2 3 6 2" xfId="7184" xr:uid="{3A22215F-C46E-48BB-B6C3-D8D729094E12}"/>
    <cellStyle name="40% - Ênfase1 2 3 6 2 2" xfId="15104" xr:uid="{C964CC21-5259-4173-A84F-05A3A45A887E}"/>
    <cellStyle name="40% - Ênfase1 2 3 6 2 2 2" xfId="30961" xr:uid="{0D6ADDD7-686D-4EF7-9B97-D799DDF808F5}"/>
    <cellStyle name="40% - Ênfase1 2 3 6 2 3" xfId="23041" xr:uid="{0240AA32-2AC8-4466-BB10-F5387656FE78}"/>
    <cellStyle name="40% - Ênfase1 2 3 6 3" xfId="11144" xr:uid="{217C65B5-7770-455D-83C7-E96C0386BBCE}"/>
    <cellStyle name="40% - Ênfase1 2 3 6 3 2" xfId="27001" xr:uid="{D50E8527-84DC-4B13-8CAB-2CCED11223DE}"/>
    <cellStyle name="40% - Ênfase1 2 3 6 4" xfId="19081" xr:uid="{4ACB46E8-9331-4B96-A6B8-AA3DD12366F6}"/>
    <cellStyle name="40% - Ênfase1 2 3 7" xfId="5204" xr:uid="{3C34D576-E82E-4051-8A95-DBB655B05C27}"/>
    <cellStyle name="40% - Ênfase1 2 3 7 2" xfId="13124" xr:uid="{BBC44ABB-2C68-4756-88A6-1DE7D9C8E8E5}"/>
    <cellStyle name="40% - Ênfase1 2 3 7 2 2" xfId="28981" xr:uid="{75D2F04F-DC93-4F2B-9886-2E59C6C72844}"/>
    <cellStyle name="40% - Ênfase1 2 3 7 3" xfId="21061" xr:uid="{76ABC28F-CBD6-4298-BEE5-3C4F5C564A26}"/>
    <cellStyle name="40% - Ênfase1 2 3 8" xfId="9164" xr:uid="{E5F9BA81-9851-4B65-89FA-DAF003675050}"/>
    <cellStyle name="40% - Ênfase1 2 3 8 2" xfId="25021" xr:uid="{72D25F0A-50B2-4167-8682-738B238F7835}"/>
    <cellStyle name="40% - Ênfase1 2 3 9" xfId="17085" xr:uid="{F6D6AF6D-52CA-4C15-8382-248D2EA2DFD7}"/>
    <cellStyle name="40% - Ênfase1 2 4" xfId="1090" xr:uid="{00000000-0005-0000-0000-000003010000}"/>
    <cellStyle name="40% - Ênfase1 2 4 2" xfId="2281" xr:uid="{F4189197-560E-42C2-BD34-9200FE21C1D0}"/>
    <cellStyle name="40% - Ênfase1 2 4 2 2" xfId="4346" xr:uid="{35A1CEB4-811B-4E3E-A7D4-C404EFF0C37C}"/>
    <cellStyle name="40% - Ênfase1 2 4 2 2 2" xfId="8306" xr:uid="{9D912C9D-F74F-4CFE-AD4A-F73410D2F636}"/>
    <cellStyle name="40% - Ênfase1 2 4 2 2 2 2" xfId="16226" xr:uid="{50734B01-D313-458D-8C8A-783F30D36278}"/>
    <cellStyle name="40% - Ênfase1 2 4 2 2 2 2 2" xfId="32083" xr:uid="{41DFCB60-B3B9-4CB4-BE41-1B2A08AEDDC5}"/>
    <cellStyle name="40% - Ênfase1 2 4 2 2 2 3" xfId="24163" xr:uid="{90F72B60-9AB3-4E54-B3BB-D4CD9F317ECF}"/>
    <cellStyle name="40% - Ênfase1 2 4 2 2 3" xfId="12266" xr:uid="{08953F51-507B-4C4D-BB69-3F35B9510ACD}"/>
    <cellStyle name="40% - Ênfase1 2 4 2 2 3 2" xfId="28123" xr:uid="{4BFB2EEB-44EB-4A72-8E12-52830A521FEB}"/>
    <cellStyle name="40% - Ênfase1 2 4 2 2 4" xfId="20203" xr:uid="{76472602-3DE2-4108-B363-2BAFF167274F}"/>
    <cellStyle name="40% - Ênfase1 2 4 2 3" xfId="6326" xr:uid="{51594665-44AF-419F-A545-1DA158EC829A}"/>
    <cellStyle name="40% - Ênfase1 2 4 2 3 2" xfId="14246" xr:uid="{1C68F185-367B-462D-9156-A2C297A8E96A}"/>
    <cellStyle name="40% - Ênfase1 2 4 2 3 2 2" xfId="30103" xr:uid="{655E4FF7-6B15-4683-9D3C-64A8687E6614}"/>
    <cellStyle name="40% - Ênfase1 2 4 2 3 3" xfId="22183" xr:uid="{7A7FEE20-E2DE-4D87-9BDD-9673BDC7875E}"/>
    <cellStyle name="40% - Ênfase1 2 4 2 4" xfId="10286" xr:uid="{724F5B24-3EE4-4BB6-9D47-B42C85BE7A72}"/>
    <cellStyle name="40% - Ênfase1 2 4 2 4 2" xfId="26143" xr:uid="{A858857A-5892-4F6F-9D31-2C8ED351E17D}"/>
    <cellStyle name="40% - Ênfase1 2 4 2 5" xfId="18207" xr:uid="{A52FD91A-A298-45BC-88C9-8572B08C2EA5}"/>
    <cellStyle name="40% - Ênfase1 2 4 3" xfId="3885" xr:uid="{9E12B693-76E5-4645-97D6-0749470B8FC2}"/>
    <cellStyle name="40% - Ênfase1 2 4 3 2" xfId="7847" xr:uid="{158643C9-2E76-4B74-BEA5-0B9DF4DBA307}"/>
    <cellStyle name="40% - Ênfase1 2 4 3 2 2" xfId="15767" xr:uid="{B180953C-CBC3-4D0D-AE4F-9E886E5ABF04}"/>
    <cellStyle name="40% - Ênfase1 2 4 3 2 2 2" xfId="31624" xr:uid="{7DB3CBD8-4522-46B2-AE84-7C1689AC2A23}"/>
    <cellStyle name="40% - Ênfase1 2 4 3 2 3" xfId="23704" xr:uid="{0413222F-6C7F-4D4C-B49C-F30F49A4AD4E}"/>
    <cellStyle name="40% - Ênfase1 2 4 3 3" xfId="11807" xr:uid="{05520B79-007C-4C74-8721-58CFA9810DD6}"/>
    <cellStyle name="40% - Ênfase1 2 4 3 3 2" xfId="27664" xr:uid="{65D98E59-989F-4D75-BA66-DFE7E391F805}"/>
    <cellStyle name="40% - Ênfase1 2 4 3 4" xfId="19744" xr:uid="{7FAEFA4E-AF6B-4665-8685-FA38893517F5}"/>
    <cellStyle name="40% - Ênfase1 2 4 4" xfId="5867" xr:uid="{B950BB31-7F1A-466F-A6FE-27F50FC039EB}"/>
    <cellStyle name="40% - Ênfase1 2 4 4 2" xfId="13787" xr:uid="{B280955F-1215-4251-AAD2-BAC79DBFABAC}"/>
    <cellStyle name="40% - Ênfase1 2 4 4 2 2" xfId="29644" xr:uid="{1E1FC709-F796-4B85-B0B3-9DB0087A9C23}"/>
    <cellStyle name="40% - Ênfase1 2 4 4 3" xfId="21724" xr:uid="{CC962C2A-AE11-4942-9379-63707D46D3C1}"/>
    <cellStyle name="40% - Ênfase1 2 4 5" xfId="9827" xr:uid="{9CEDFB12-E0C1-406A-B971-0EAD6F666FE4}"/>
    <cellStyle name="40% - Ênfase1 2 4 5 2" xfId="25684" xr:uid="{EC59D8D8-F6FE-4637-9564-021560D815F4}"/>
    <cellStyle name="40% - Ênfase1 2 4 6" xfId="17748" xr:uid="{098EF6FE-17AC-4A90-8D84-93D93FFA25A5}"/>
    <cellStyle name="40% - Ênfase1 2 5" xfId="1091" xr:uid="{00000000-0005-0000-0000-000004010000}"/>
    <cellStyle name="40% - Ênfase1 2 5 2" xfId="2282" xr:uid="{5E330B93-AF3A-4B82-A75C-DD4BC76EC01A}"/>
    <cellStyle name="40% - Ênfase1 2 5 2 2" xfId="4347" xr:uid="{6CD5E2B3-75C3-4A12-9AF9-B2F9CA28EFD8}"/>
    <cellStyle name="40% - Ênfase1 2 5 2 2 2" xfId="8307" xr:uid="{FF1A86B5-5F12-4D46-893C-BBFE35CE875E}"/>
    <cellStyle name="40% - Ênfase1 2 5 2 2 2 2" xfId="16227" xr:uid="{871569E2-3F7D-4E34-8A9B-CAA447856275}"/>
    <cellStyle name="40% - Ênfase1 2 5 2 2 2 2 2" xfId="32084" xr:uid="{457DAD67-86A9-409F-BAB4-442FA6A6838E}"/>
    <cellStyle name="40% - Ênfase1 2 5 2 2 2 3" xfId="24164" xr:uid="{828F413E-2892-4691-9D78-A4930B64FF49}"/>
    <cellStyle name="40% - Ênfase1 2 5 2 2 3" xfId="12267" xr:uid="{4CA98144-B3B5-4E78-87A7-15CCC2765BBC}"/>
    <cellStyle name="40% - Ênfase1 2 5 2 2 3 2" xfId="28124" xr:uid="{20E86ED1-776A-44AB-B53C-248A964827F3}"/>
    <cellStyle name="40% - Ênfase1 2 5 2 2 4" xfId="20204" xr:uid="{18885656-CE98-48F3-BC6F-7A5998CF3FEB}"/>
    <cellStyle name="40% - Ênfase1 2 5 2 3" xfId="6327" xr:uid="{E802DC00-343D-4791-BF58-1A3E295BD2E0}"/>
    <cellStyle name="40% - Ênfase1 2 5 2 3 2" xfId="14247" xr:uid="{AADC552B-35F6-4D42-ABAD-5B900CC6DBE6}"/>
    <cellStyle name="40% - Ênfase1 2 5 2 3 2 2" xfId="30104" xr:uid="{0F9B2FFE-2697-4759-9E07-66AAA44F334C}"/>
    <cellStyle name="40% - Ênfase1 2 5 2 3 3" xfId="22184" xr:uid="{7E5C6F2C-259D-4020-8EB4-691C4EE3BD20}"/>
    <cellStyle name="40% - Ênfase1 2 5 2 4" xfId="10287" xr:uid="{916A53CC-5E11-46D9-B709-1A9FA786DC30}"/>
    <cellStyle name="40% - Ênfase1 2 5 2 4 2" xfId="26144" xr:uid="{308B7A27-EC49-4E19-AA80-EEFB8B499322}"/>
    <cellStyle name="40% - Ênfase1 2 5 2 5" xfId="18208" xr:uid="{74C7AD70-4C33-421F-B4D9-DBDFAAE5BE0A}"/>
    <cellStyle name="40% - Ênfase1 2 5 3" xfId="3886" xr:uid="{9237B350-4556-4E5F-BD65-28447606E45D}"/>
    <cellStyle name="40% - Ênfase1 2 5 3 2" xfId="7848" xr:uid="{EFC8EED7-B287-4D27-8AAE-04916CB120D6}"/>
    <cellStyle name="40% - Ênfase1 2 5 3 2 2" xfId="15768" xr:uid="{4F151887-0A17-4FC1-AF5A-27E37A559756}"/>
    <cellStyle name="40% - Ênfase1 2 5 3 2 2 2" xfId="31625" xr:uid="{ACE3F7DE-8B48-43CF-9E92-B320210A2DC2}"/>
    <cellStyle name="40% - Ênfase1 2 5 3 2 3" xfId="23705" xr:uid="{28759A99-BB8A-428D-AAA5-FC395AF61BFA}"/>
    <cellStyle name="40% - Ênfase1 2 5 3 3" xfId="11808" xr:uid="{40C48562-8AF3-41C8-BC02-5A80F9CD2C8C}"/>
    <cellStyle name="40% - Ênfase1 2 5 3 3 2" xfId="27665" xr:uid="{5D1E5848-2D7C-40CF-8081-0845A1D553B0}"/>
    <cellStyle name="40% - Ênfase1 2 5 3 4" xfId="19745" xr:uid="{16147883-6017-438B-A9CC-C13507E0A202}"/>
    <cellStyle name="40% - Ênfase1 2 5 4" xfId="5868" xr:uid="{D19DB852-A46D-4D77-A5DF-5605DAC49796}"/>
    <cellStyle name="40% - Ênfase1 2 5 4 2" xfId="13788" xr:uid="{CFA1D631-7498-45B4-8064-84C5AE44D30A}"/>
    <cellStyle name="40% - Ênfase1 2 5 4 2 2" xfId="29645" xr:uid="{699C1DD2-2B70-45FB-B713-DFF5620BC244}"/>
    <cellStyle name="40% - Ênfase1 2 5 4 3" xfId="21725" xr:uid="{F2C96BA5-CFEA-4D4D-9CF8-A6DEE9041722}"/>
    <cellStyle name="40% - Ênfase1 2 5 5" xfId="9828" xr:uid="{3851B981-A666-4FF6-9AC6-BBD4A1F2C1FF}"/>
    <cellStyle name="40% - Ênfase1 2 5 5 2" xfId="25685" xr:uid="{F366B37D-7101-4D20-A2CC-059AA2EA41C3}"/>
    <cellStyle name="40% - Ênfase1 2 5 6" xfId="17749" xr:uid="{68456180-B906-480D-BD5E-7C7734A4A97C}"/>
    <cellStyle name="40% - Ênfase1 2 6" xfId="1092" xr:uid="{00000000-0005-0000-0000-000005010000}"/>
    <cellStyle name="40% - Ênfase1 2 6 2" xfId="2283" xr:uid="{E0B6F40D-A2F5-4F8C-B190-E1DEB2CA1DB2}"/>
    <cellStyle name="40% - Ênfase1 2 6 2 2" xfId="4348" xr:uid="{D374E703-33B4-4834-9A1F-324052859688}"/>
    <cellStyle name="40% - Ênfase1 2 6 2 2 2" xfId="8308" xr:uid="{1CA45871-B4BE-42A1-A6F4-9631AEA1A407}"/>
    <cellStyle name="40% - Ênfase1 2 6 2 2 2 2" xfId="16228" xr:uid="{415DB9CC-3B1C-4265-9F06-C4C132F9D1C9}"/>
    <cellStyle name="40% - Ênfase1 2 6 2 2 2 2 2" xfId="32085" xr:uid="{629ECF10-69E0-404B-B702-BCFEBDA7FD5E}"/>
    <cellStyle name="40% - Ênfase1 2 6 2 2 2 3" xfId="24165" xr:uid="{0A7560A6-CE37-4358-BB3F-DD554CEE8732}"/>
    <cellStyle name="40% - Ênfase1 2 6 2 2 3" xfId="12268" xr:uid="{635E4090-D1E4-4B95-BD95-E9891722318D}"/>
    <cellStyle name="40% - Ênfase1 2 6 2 2 3 2" xfId="28125" xr:uid="{6E06E895-5897-4324-AD19-D8D38326A078}"/>
    <cellStyle name="40% - Ênfase1 2 6 2 2 4" xfId="20205" xr:uid="{F8C081C5-CC28-4D52-953F-FEFDA7BEFCFD}"/>
    <cellStyle name="40% - Ênfase1 2 6 2 3" xfId="6328" xr:uid="{22083A10-6BE6-403C-9638-EFDE8177FF78}"/>
    <cellStyle name="40% - Ênfase1 2 6 2 3 2" xfId="14248" xr:uid="{DD3F02F7-4599-42B1-A72E-671159C68B78}"/>
    <cellStyle name="40% - Ênfase1 2 6 2 3 2 2" xfId="30105" xr:uid="{343AEDF8-AF3B-43FD-ACAF-51EFF0C44252}"/>
    <cellStyle name="40% - Ênfase1 2 6 2 3 3" xfId="22185" xr:uid="{20FA5433-830E-49EC-BB38-D29504B547B1}"/>
    <cellStyle name="40% - Ênfase1 2 6 2 4" xfId="10288" xr:uid="{917A728B-C8CE-4180-A9C4-E1D55E42311B}"/>
    <cellStyle name="40% - Ênfase1 2 6 2 4 2" xfId="26145" xr:uid="{45E9E88D-CA2C-4FD4-B63A-D498F72E3FFC}"/>
    <cellStyle name="40% - Ênfase1 2 6 2 5" xfId="18209" xr:uid="{477E2E9D-ABD7-4D72-85DE-9A313D00EAAF}"/>
    <cellStyle name="40% - Ênfase1 2 6 3" xfId="3887" xr:uid="{99846811-58F9-4C39-8FEC-4597D0B8ADEE}"/>
    <cellStyle name="40% - Ênfase1 2 6 3 2" xfId="7849" xr:uid="{CA052952-E0F6-4AF5-A809-D180B709C9E8}"/>
    <cellStyle name="40% - Ênfase1 2 6 3 2 2" xfId="15769" xr:uid="{20ADD567-F677-4FF4-8826-17B6BEAECAD2}"/>
    <cellStyle name="40% - Ênfase1 2 6 3 2 2 2" xfId="31626" xr:uid="{753C2C87-1E84-41B7-BBFA-0014E56F983F}"/>
    <cellStyle name="40% - Ênfase1 2 6 3 2 3" xfId="23706" xr:uid="{1B5F4B8C-B171-4B2B-9A2E-805538AA86D2}"/>
    <cellStyle name="40% - Ênfase1 2 6 3 3" xfId="11809" xr:uid="{105395FA-D476-4FEC-9BF5-0AC36A149736}"/>
    <cellStyle name="40% - Ênfase1 2 6 3 3 2" xfId="27666" xr:uid="{5600862B-D2B5-4908-AB95-A37277C5D479}"/>
    <cellStyle name="40% - Ênfase1 2 6 3 4" xfId="19746" xr:uid="{564CA09B-AA4F-4E10-B3AE-F952AD47CC98}"/>
    <cellStyle name="40% - Ênfase1 2 6 4" xfId="5869" xr:uid="{4817D25C-5933-42C2-A06E-B8F7E08FE3AA}"/>
    <cellStyle name="40% - Ênfase1 2 6 4 2" xfId="13789" xr:uid="{FE9100F4-FB22-497C-9925-E38B77EA309D}"/>
    <cellStyle name="40% - Ênfase1 2 6 4 2 2" xfId="29646" xr:uid="{5F6A4879-4276-4F6A-9A68-0BA2C09A8250}"/>
    <cellStyle name="40% - Ênfase1 2 6 4 3" xfId="21726" xr:uid="{A75F8253-A89E-4577-ACAA-5ADFDB290CF9}"/>
    <cellStyle name="40% - Ênfase1 2 6 5" xfId="9829" xr:uid="{C94F90E8-ADF4-40EF-8A4A-3F19E4249FE5}"/>
    <cellStyle name="40% - Ênfase1 2 6 5 2" xfId="25686" xr:uid="{DC9185B8-CAD5-44F7-9952-0F7DE40BF3EB}"/>
    <cellStyle name="40% - Ênfase1 2 6 6" xfId="17750" xr:uid="{0810ABE8-1BF6-4550-811A-FCE557A3DB05}"/>
    <cellStyle name="40% - Ênfase1 2 7" xfId="1093" xr:uid="{00000000-0005-0000-0000-000006010000}"/>
    <cellStyle name="40% - Ênfase1 2 7 2" xfId="2284" xr:uid="{DA91CBD4-505A-4A54-AE69-DC8633966EEB}"/>
    <cellStyle name="40% - Ênfase1 2 7 2 2" xfId="4349" xr:uid="{5B61413A-BD10-4A32-8F3D-B45DEBEC0340}"/>
    <cellStyle name="40% - Ênfase1 2 7 2 2 2" xfId="8309" xr:uid="{AFDD5D7A-79E2-4829-A0B9-8D3BCAFFDBC4}"/>
    <cellStyle name="40% - Ênfase1 2 7 2 2 2 2" xfId="16229" xr:uid="{9EC15FB8-A608-4D9B-87E1-4F81A854913C}"/>
    <cellStyle name="40% - Ênfase1 2 7 2 2 2 2 2" xfId="32086" xr:uid="{DED60C52-2A79-48C2-B57A-120C7898CF30}"/>
    <cellStyle name="40% - Ênfase1 2 7 2 2 2 3" xfId="24166" xr:uid="{47A5F110-4F59-49B5-9354-B1C819B029D2}"/>
    <cellStyle name="40% - Ênfase1 2 7 2 2 3" xfId="12269" xr:uid="{5D550632-B41A-4DBB-B780-8031FB421D66}"/>
    <cellStyle name="40% - Ênfase1 2 7 2 2 3 2" xfId="28126" xr:uid="{844B1272-59C7-4D8B-B8E8-52F99C71A274}"/>
    <cellStyle name="40% - Ênfase1 2 7 2 2 4" xfId="20206" xr:uid="{CCC48C2E-AA50-4CE3-80EF-EAE2CADC64A4}"/>
    <cellStyle name="40% - Ênfase1 2 7 2 3" xfId="6329" xr:uid="{537CFDC1-E277-41B4-BFEA-CFDC936059C7}"/>
    <cellStyle name="40% - Ênfase1 2 7 2 3 2" xfId="14249" xr:uid="{9026CA05-B55D-46CA-B073-74F7ED7530A5}"/>
    <cellStyle name="40% - Ênfase1 2 7 2 3 2 2" xfId="30106" xr:uid="{FC782E08-1D17-4EAE-B98E-5EA3E9055C1B}"/>
    <cellStyle name="40% - Ênfase1 2 7 2 3 3" xfId="22186" xr:uid="{8ECD8123-1052-497E-A7EF-793DAFC7D5D9}"/>
    <cellStyle name="40% - Ênfase1 2 7 2 4" xfId="10289" xr:uid="{D81AC242-F90E-400E-819C-6955F9E718E3}"/>
    <cellStyle name="40% - Ênfase1 2 7 2 4 2" xfId="26146" xr:uid="{E5DBD661-ECC5-437A-B632-FF2945BBB388}"/>
    <cellStyle name="40% - Ênfase1 2 7 2 5" xfId="18210" xr:uid="{934E9D11-80B1-4DDB-92C4-0E8928EBFB71}"/>
    <cellStyle name="40% - Ênfase1 2 7 3" xfId="3888" xr:uid="{D605EB13-8E2C-4744-AC25-2F9C297C9BCE}"/>
    <cellStyle name="40% - Ênfase1 2 7 3 2" xfId="7850" xr:uid="{6CFD8374-5AFD-4030-9B97-79508880035B}"/>
    <cellStyle name="40% - Ênfase1 2 7 3 2 2" xfId="15770" xr:uid="{0A0C2F72-BDFD-4167-9CB2-DB6C7A647C80}"/>
    <cellStyle name="40% - Ênfase1 2 7 3 2 2 2" xfId="31627" xr:uid="{AA6BC24C-7372-4ABD-BCAA-96244A2828BF}"/>
    <cellStyle name="40% - Ênfase1 2 7 3 2 3" xfId="23707" xr:uid="{A6AD8B5A-1691-4AE7-99DD-00A931BB3FFC}"/>
    <cellStyle name="40% - Ênfase1 2 7 3 3" xfId="11810" xr:uid="{7A2658E5-2613-499D-8A87-A82CC91723DF}"/>
    <cellStyle name="40% - Ênfase1 2 7 3 3 2" xfId="27667" xr:uid="{58E131A6-97DB-41BA-84E6-9C8765518F8B}"/>
    <cellStyle name="40% - Ênfase1 2 7 3 4" xfId="19747" xr:uid="{35F6064E-3D55-49A9-82C2-9076A1F05C62}"/>
    <cellStyle name="40% - Ênfase1 2 7 4" xfId="5870" xr:uid="{B2342482-B65F-40DC-8BC6-2A98E82B6972}"/>
    <cellStyle name="40% - Ênfase1 2 7 4 2" xfId="13790" xr:uid="{EFFB7585-C1A4-4792-B491-DA01F4D8ACC1}"/>
    <cellStyle name="40% - Ênfase1 2 7 4 2 2" xfId="29647" xr:uid="{80CD1BA9-C34C-4095-A9C5-D993BBAB26E0}"/>
    <cellStyle name="40% - Ênfase1 2 7 4 3" xfId="21727" xr:uid="{BD03348B-85FF-4FB7-8BE9-16744EB53414}"/>
    <cellStyle name="40% - Ênfase1 2 7 5" xfId="9830" xr:uid="{83BD188A-206A-45E9-9ED6-F206FB99DABC}"/>
    <cellStyle name="40% - Ênfase1 2 7 5 2" xfId="25687" xr:uid="{D5ADFBF3-BB73-4D63-8F3D-3F99743B6EB7}"/>
    <cellStyle name="40% - Ênfase1 2 7 6" xfId="17751" xr:uid="{DA0A0040-A412-4EFE-BE5A-5A6826ACA2D3}"/>
    <cellStyle name="40% - Ênfase1 2 8" xfId="1094" xr:uid="{00000000-0005-0000-0000-000007010000}"/>
    <cellStyle name="40% - Ênfase1 2 9" xfId="1086" xr:uid="{00000000-0005-0000-0000-000008010000}"/>
    <cellStyle name="40% - Ênfase1 2 9 2" xfId="2285" xr:uid="{BC02CA7B-8683-41AF-AC36-A248A40235A2}"/>
    <cellStyle name="40% - Ênfase1 2 9 2 2" xfId="4350" xr:uid="{31BC2D71-7C74-40AA-9C79-D0D3CA53B647}"/>
    <cellStyle name="40% - Ênfase1 2 9 2 2 2" xfId="8310" xr:uid="{AD313A3E-8A4B-4D4F-9B9E-E608568A2570}"/>
    <cellStyle name="40% - Ênfase1 2 9 2 2 2 2" xfId="16230" xr:uid="{945CBECA-6DFB-45B1-BC19-6C90C4FC4AFE}"/>
    <cellStyle name="40% - Ênfase1 2 9 2 2 2 2 2" xfId="32087" xr:uid="{F4CAC313-C955-408E-B0B3-95CB8C5A0E52}"/>
    <cellStyle name="40% - Ênfase1 2 9 2 2 2 3" xfId="24167" xr:uid="{34ECBE19-89A1-46D9-8635-F2A4913942AA}"/>
    <cellStyle name="40% - Ênfase1 2 9 2 2 3" xfId="12270" xr:uid="{60A79C77-CE5E-4852-8FB6-0B28CCD72AD0}"/>
    <cellStyle name="40% - Ênfase1 2 9 2 2 3 2" xfId="28127" xr:uid="{90BB6708-C14F-490C-973A-2C609359A091}"/>
    <cellStyle name="40% - Ênfase1 2 9 2 2 4" xfId="20207" xr:uid="{7CADFD0E-4717-4536-B56D-84EE7FF0B782}"/>
    <cellStyle name="40% - Ênfase1 2 9 2 3" xfId="6330" xr:uid="{4DB031AD-F26A-488E-92BE-8A903F0D6C07}"/>
    <cellStyle name="40% - Ênfase1 2 9 2 3 2" xfId="14250" xr:uid="{07E6A543-B7C5-44DE-BB1B-5B834AD06141}"/>
    <cellStyle name="40% - Ênfase1 2 9 2 3 2 2" xfId="30107" xr:uid="{6D536724-86BC-4D41-AF6A-3BC43F0A0532}"/>
    <cellStyle name="40% - Ênfase1 2 9 2 3 3" xfId="22187" xr:uid="{081155B5-125F-4ECB-9F96-68F3D87FFA79}"/>
    <cellStyle name="40% - Ênfase1 2 9 2 4" xfId="10290" xr:uid="{B9F229FC-71FB-41B5-BA91-3A188FD14789}"/>
    <cellStyle name="40% - Ênfase1 2 9 2 4 2" xfId="26147" xr:uid="{ECEF7AD1-7D04-4575-A39E-21B9C7EE6377}"/>
    <cellStyle name="40% - Ênfase1 2 9 2 5" xfId="18211" xr:uid="{110005BC-D5FF-401B-BDE2-A0C091D54684}"/>
    <cellStyle name="40% - Ênfase1 2 9 3" xfId="3881" xr:uid="{19D737BF-312C-48EA-A100-D067BEDB63D2}"/>
    <cellStyle name="40% - Ênfase1 2 9 3 2" xfId="7843" xr:uid="{5E85E090-618E-45B9-9025-674FFA14BA03}"/>
    <cellStyle name="40% - Ênfase1 2 9 3 2 2" xfId="15763" xr:uid="{BD8F0488-E4CD-4166-B36A-891B3E22E50F}"/>
    <cellStyle name="40% - Ênfase1 2 9 3 2 2 2" xfId="31620" xr:uid="{AAE7A28A-DAFB-4CA1-BA1E-FCC7110E188B}"/>
    <cellStyle name="40% - Ênfase1 2 9 3 2 3" xfId="23700" xr:uid="{43AB08FB-F8AF-4B92-9224-CC8EBE31A7C7}"/>
    <cellStyle name="40% - Ênfase1 2 9 3 3" xfId="11803" xr:uid="{34E1F1BD-38F4-4B65-9CA0-7E8B36F3F019}"/>
    <cellStyle name="40% - Ênfase1 2 9 3 3 2" xfId="27660" xr:uid="{A249E4EB-236A-44FF-8A3C-E9FAA9467660}"/>
    <cellStyle name="40% - Ênfase1 2 9 3 4" xfId="19740" xr:uid="{379CE5D3-9E11-4FEB-9496-E8BE9A69BD69}"/>
    <cellStyle name="40% - Ênfase1 2 9 4" xfId="5863" xr:uid="{5A955FF7-EA3A-4032-AC44-730E1C103EDE}"/>
    <cellStyle name="40% - Ênfase1 2 9 4 2" xfId="13783" xr:uid="{E326FFFF-429C-42B4-8425-AB2C934093FC}"/>
    <cellStyle name="40% - Ênfase1 2 9 4 2 2" xfId="29640" xr:uid="{0EF2084B-0242-42D6-A914-4D43F03C8E96}"/>
    <cellStyle name="40% - Ênfase1 2 9 4 3" xfId="21720" xr:uid="{6FCDE046-DDAC-48DB-AAB5-CC31962594E7}"/>
    <cellStyle name="40% - Ênfase1 2 9 5" xfId="9823" xr:uid="{69DE0B9A-363F-4A1C-BCC4-B07A122E9F8D}"/>
    <cellStyle name="40% - Ênfase1 2 9 5 2" xfId="25680" xr:uid="{595CE035-A79D-40ED-AD79-32A804973CD5}"/>
    <cellStyle name="40% - Ênfase1 2 9 6" xfId="17744" xr:uid="{4F2B77BB-9B36-4E76-B560-C9FBFF985E87}"/>
    <cellStyle name="40% - Ênfase1 3" xfId="130" xr:uid="{00000000-0005-0000-0000-000009010000}"/>
    <cellStyle name="40% - Ênfase1 3 2" xfId="327" xr:uid="{00000000-0005-0000-0000-00000A010000}"/>
    <cellStyle name="40% - Ênfase1 3 2 2" xfId="463" xr:uid="{00000000-0005-0000-0000-00000B010000}"/>
    <cellStyle name="40% - Ênfase1 3 2 2 2" xfId="853" xr:uid="{00000000-0005-0000-0000-00000C010000}"/>
    <cellStyle name="40% - Ênfase1 3 2 2 2 2" xfId="2288" xr:uid="{A8E45AB5-712F-486B-BF4F-57DD69EF4C1B}"/>
    <cellStyle name="40% - Ênfase1 3 2 2 2 2 2" xfId="4353" xr:uid="{591E11EF-B702-44D7-8C7C-165766251AC0}"/>
    <cellStyle name="40% - Ênfase1 3 2 2 2 2 2 2" xfId="8313" xr:uid="{00CD1CA7-6793-4400-A31B-99332447DA9C}"/>
    <cellStyle name="40% - Ênfase1 3 2 2 2 2 2 2 2" xfId="16233" xr:uid="{B4EBE642-B86E-4110-9E1E-72D4C6978F23}"/>
    <cellStyle name="40% - Ênfase1 3 2 2 2 2 2 2 2 2" xfId="32090" xr:uid="{1BDE2CC7-F1B2-4F78-AE64-1BEEF27AAB97}"/>
    <cellStyle name="40% - Ênfase1 3 2 2 2 2 2 2 3" xfId="24170" xr:uid="{DB29D2D5-6DD8-45B3-8C0F-488C1DB6DAF9}"/>
    <cellStyle name="40% - Ênfase1 3 2 2 2 2 2 3" xfId="12273" xr:uid="{1FBAAF93-52AC-4A98-901D-0A08820D224A}"/>
    <cellStyle name="40% - Ênfase1 3 2 2 2 2 2 3 2" xfId="28130" xr:uid="{627A37E9-F019-4008-BC30-3E423A874306}"/>
    <cellStyle name="40% - Ênfase1 3 2 2 2 2 2 4" xfId="20210" xr:uid="{01B6047B-799B-4D77-8AB9-4B46C762A8D8}"/>
    <cellStyle name="40% - Ênfase1 3 2 2 2 2 3" xfId="6333" xr:uid="{7B22908D-E59B-44DF-8CD0-7F80208FFBA4}"/>
    <cellStyle name="40% - Ênfase1 3 2 2 2 2 3 2" xfId="14253" xr:uid="{5B0D4E2D-74A2-4391-B946-A3970AF6E5CD}"/>
    <cellStyle name="40% - Ênfase1 3 2 2 2 2 3 2 2" xfId="30110" xr:uid="{4A7386F2-AF4B-4185-ABEC-8AFB991F380B}"/>
    <cellStyle name="40% - Ênfase1 3 2 2 2 2 3 3" xfId="22190" xr:uid="{6ECB86D7-6165-44EA-8834-E1F7FBEE6223}"/>
    <cellStyle name="40% - Ênfase1 3 2 2 2 2 4" xfId="10293" xr:uid="{CF401B0A-AA22-4B5B-94BC-FD3310854708}"/>
    <cellStyle name="40% - Ênfase1 3 2 2 2 2 4 2" xfId="26150" xr:uid="{A1DEF1D2-11C2-4A43-96D9-FB6355ECF89E}"/>
    <cellStyle name="40% - Ênfase1 3 2 2 2 2 5" xfId="18214" xr:uid="{D61998FA-9D85-49C9-8E1C-43EFAF2B3371}"/>
    <cellStyle name="40% - Ênfase1 3 2 2 2 3" xfId="3696" xr:uid="{B28FA515-BF6D-47D6-8215-6B8F6D294C62}"/>
    <cellStyle name="40% - Ênfase1 3 2 2 2 3 2" xfId="7658" xr:uid="{16B4F450-C1D2-4EED-AF8C-87D01D6A5276}"/>
    <cellStyle name="40% - Ênfase1 3 2 2 2 3 2 2" xfId="15578" xr:uid="{759677F8-071B-4366-A2A6-66E55004DEAB}"/>
    <cellStyle name="40% - Ênfase1 3 2 2 2 3 2 2 2" xfId="31435" xr:uid="{80DFFF82-4C5D-417B-B949-70E5F4D5B1F4}"/>
    <cellStyle name="40% - Ênfase1 3 2 2 2 3 2 3" xfId="23515" xr:uid="{F03CAA79-539F-402C-9E35-50B91E985208}"/>
    <cellStyle name="40% - Ênfase1 3 2 2 2 3 3" xfId="11618" xr:uid="{EBC00CD6-4455-4628-B61B-41D7F49403E4}"/>
    <cellStyle name="40% - Ênfase1 3 2 2 2 3 3 2" xfId="27475" xr:uid="{481C62BE-E41A-4474-B12F-D8F21C7047E0}"/>
    <cellStyle name="40% - Ênfase1 3 2 2 2 3 4" xfId="19555" xr:uid="{B18860CF-8C67-4E70-9CD1-B28A430EE4EC}"/>
    <cellStyle name="40% - Ênfase1 3 2 2 2 4" xfId="5678" xr:uid="{311C2E6D-EBCC-4CAE-B72C-0E00EA0355F8}"/>
    <cellStyle name="40% - Ênfase1 3 2 2 2 4 2" xfId="13598" xr:uid="{A45CB71B-8C0B-478B-8B5F-58407019BAE2}"/>
    <cellStyle name="40% - Ênfase1 3 2 2 2 4 2 2" xfId="29455" xr:uid="{117DB164-E1B0-4F8E-BAD5-1194A22C8CA6}"/>
    <cellStyle name="40% - Ênfase1 3 2 2 2 4 3" xfId="21535" xr:uid="{893543E4-9A39-4CC4-9FD5-B98E13E01FA7}"/>
    <cellStyle name="40% - Ênfase1 3 2 2 2 5" xfId="9638" xr:uid="{EEEC68D2-17D6-4268-B095-ECDA1F578D91}"/>
    <cellStyle name="40% - Ênfase1 3 2 2 2 5 2" xfId="25495" xr:uid="{DC386B88-B8B9-42A1-87EC-DD94BD705693}"/>
    <cellStyle name="40% - Ênfase1 3 2 2 2 6" xfId="17559" xr:uid="{95A42B6C-E20F-4E56-AE2C-BE166F953A83}"/>
    <cellStyle name="40% - Ênfase1 3 2 2 3" xfId="2287" xr:uid="{75F77BAD-3815-4A41-BF6B-8CD44A5FF19C}"/>
    <cellStyle name="40% - Ênfase1 3 2 2 3 2" xfId="4352" xr:uid="{583D866E-3102-420D-88CF-DA587C7EBE7D}"/>
    <cellStyle name="40% - Ênfase1 3 2 2 3 2 2" xfId="8312" xr:uid="{1BA4AE36-309C-48C5-82F7-BC98B43860F0}"/>
    <cellStyle name="40% - Ênfase1 3 2 2 3 2 2 2" xfId="16232" xr:uid="{5DD186ED-5360-416B-9970-34E594AED814}"/>
    <cellStyle name="40% - Ênfase1 3 2 2 3 2 2 2 2" xfId="32089" xr:uid="{230FCCBB-6BF2-4534-8ED4-CEBD2736DFFB}"/>
    <cellStyle name="40% - Ênfase1 3 2 2 3 2 2 3" xfId="24169" xr:uid="{1641F483-AF48-461D-B624-18C518CABADB}"/>
    <cellStyle name="40% - Ênfase1 3 2 2 3 2 3" xfId="12272" xr:uid="{329EC456-5080-46C1-AB6D-4407DB485CFA}"/>
    <cellStyle name="40% - Ênfase1 3 2 2 3 2 3 2" xfId="28129" xr:uid="{BE24FE8D-C0BC-499A-8C3C-38E96EE7B7F0}"/>
    <cellStyle name="40% - Ênfase1 3 2 2 3 2 4" xfId="20209" xr:uid="{EF1826E0-5531-4C11-84A2-234A5CC1E481}"/>
    <cellStyle name="40% - Ênfase1 3 2 2 3 3" xfId="6332" xr:uid="{3E7F4C67-D4EE-442D-8621-D8BF4A80622C}"/>
    <cellStyle name="40% - Ênfase1 3 2 2 3 3 2" xfId="14252" xr:uid="{18A13A67-5F7E-420E-A2BD-AF73D13615D2}"/>
    <cellStyle name="40% - Ênfase1 3 2 2 3 3 2 2" xfId="30109" xr:uid="{2CFADCFF-6AC4-41FF-960D-990BA9E760A7}"/>
    <cellStyle name="40% - Ênfase1 3 2 2 3 3 3" xfId="22189" xr:uid="{8861DD64-4E09-42D6-B891-65026AD53994}"/>
    <cellStyle name="40% - Ênfase1 3 2 2 3 4" xfId="10292" xr:uid="{E7B91759-338B-442E-88DC-8E1FFD07AAEE}"/>
    <cellStyle name="40% - Ênfase1 3 2 2 3 4 2" xfId="26149" xr:uid="{3EF249E0-74F9-423D-8E82-73C3FFE16AD6}"/>
    <cellStyle name="40% - Ênfase1 3 2 2 3 5" xfId="18213" xr:uid="{48325832-A969-4D64-8682-64F966237F54}"/>
    <cellStyle name="40% - Ênfase1 3 2 2 4" xfId="3371" xr:uid="{CD7E3344-F32F-434B-AB55-7FD016329CC6}"/>
    <cellStyle name="40% - Ênfase1 3 2 2 4 2" xfId="7333" xr:uid="{BDED5E6F-6500-4118-A918-5A7CA97FBA4B}"/>
    <cellStyle name="40% - Ênfase1 3 2 2 4 2 2" xfId="15253" xr:uid="{5FD627AA-F0AF-4D96-A15E-BB59DE76A64D}"/>
    <cellStyle name="40% - Ênfase1 3 2 2 4 2 2 2" xfId="31110" xr:uid="{8FDDEDF2-4539-493B-8F69-35B21AC82AF4}"/>
    <cellStyle name="40% - Ênfase1 3 2 2 4 2 3" xfId="23190" xr:uid="{6FBB2B3E-0A6E-4F30-8504-F4C42B302623}"/>
    <cellStyle name="40% - Ênfase1 3 2 2 4 3" xfId="11293" xr:uid="{71BCFEEC-9BB3-4247-9F18-9542287DF5B5}"/>
    <cellStyle name="40% - Ênfase1 3 2 2 4 3 2" xfId="27150" xr:uid="{D8B90CD6-6FC6-4ADA-B2C8-F53ACCE1E512}"/>
    <cellStyle name="40% - Ênfase1 3 2 2 4 4" xfId="19230" xr:uid="{15C8DB34-3E58-4600-BFF2-C14067D04240}"/>
    <cellStyle name="40% - Ênfase1 3 2 2 5" xfId="5353" xr:uid="{DF25943B-5C01-4BA6-9CDD-1ECD1546CADE}"/>
    <cellStyle name="40% - Ênfase1 3 2 2 5 2" xfId="13273" xr:uid="{CA025A45-4B8E-4DEF-9460-98D1D9D7B984}"/>
    <cellStyle name="40% - Ênfase1 3 2 2 5 2 2" xfId="29130" xr:uid="{4B1033B7-926F-42CC-ABAE-91F8F374E1BF}"/>
    <cellStyle name="40% - Ênfase1 3 2 2 5 3" xfId="21210" xr:uid="{F286F579-0455-4A1B-B237-C03B80F607D0}"/>
    <cellStyle name="40% - Ênfase1 3 2 2 6" xfId="9313" xr:uid="{0288DC09-27A6-4E9C-859F-DBEBDE874075}"/>
    <cellStyle name="40% - Ênfase1 3 2 2 6 2" xfId="25170" xr:uid="{375D0E0B-75B7-4642-A40B-45A75ADD53A3}"/>
    <cellStyle name="40% - Ênfase1 3 2 2 7" xfId="17234" xr:uid="{CCF4413C-7475-4E4E-8031-6543EE364C15}"/>
    <cellStyle name="40% - Ênfase1 3 2 3" xfId="718" xr:uid="{00000000-0005-0000-0000-00000D010000}"/>
    <cellStyle name="40% - Ênfase1 3 2 3 2" xfId="2289" xr:uid="{6A35EB14-0085-4533-8570-702D0D02DDAD}"/>
    <cellStyle name="40% - Ênfase1 3 2 3 2 2" xfId="4354" xr:uid="{6C658CA8-971D-4E33-BB57-0AA1020E0AEF}"/>
    <cellStyle name="40% - Ênfase1 3 2 3 2 2 2" xfId="8314" xr:uid="{E207A350-8B3F-4693-AF3E-1AF7EDE9F84D}"/>
    <cellStyle name="40% - Ênfase1 3 2 3 2 2 2 2" xfId="16234" xr:uid="{F092D835-8DAF-4188-860F-E2DEAB698AE1}"/>
    <cellStyle name="40% - Ênfase1 3 2 3 2 2 2 2 2" xfId="32091" xr:uid="{813D7250-C5B6-4435-9BA4-D33B4B3DA212}"/>
    <cellStyle name="40% - Ênfase1 3 2 3 2 2 2 3" xfId="24171" xr:uid="{65DBF92A-589D-45E6-9909-9AF4DF1F3BC8}"/>
    <cellStyle name="40% - Ênfase1 3 2 3 2 2 3" xfId="12274" xr:uid="{E290413B-3323-4726-ACCA-F353BE7B101A}"/>
    <cellStyle name="40% - Ênfase1 3 2 3 2 2 3 2" xfId="28131" xr:uid="{079C2467-FCD8-4383-AF35-D36F7538C959}"/>
    <cellStyle name="40% - Ênfase1 3 2 3 2 2 4" xfId="20211" xr:uid="{E773E2FA-3081-48C6-9E71-3109A3DB806F}"/>
    <cellStyle name="40% - Ênfase1 3 2 3 2 3" xfId="6334" xr:uid="{95D75F35-0AFF-4093-8AAE-2E388298D7BF}"/>
    <cellStyle name="40% - Ênfase1 3 2 3 2 3 2" xfId="14254" xr:uid="{AC844815-D534-41D2-BD31-3CDF4E6B18CD}"/>
    <cellStyle name="40% - Ênfase1 3 2 3 2 3 2 2" xfId="30111" xr:uid="{D127387D-AD55-40D4-BB17-FE71071A3554}"/>
    <cellStyle name="40% - Ênfase1 3 2 3 2 3 3" xfId="22191" xr:uid="{456271EE-DA68-422B-8467-20CDF91FD8BD}"/>
    <cellStyle name="40% - Ênfase1 3 2 3 2 4" xfId="10294" xr:uid="{F48E9D9A-5AA2-4C5E-AD26-C229812370FB}"/>
    <cellStyle name="40% - Ênfase1 3 2 3 2 4 2" xfId="26151" xr:uid="{B8E498D0-D301-4A15-B3CF-A142177FD702}"/>
    <cellStyle name="40% - Ênfase1 3 2 3 2 5" xfId="18215" xr:uid="{07E192A6-7E90-4353-9BD7-46DB3D4361B5}"/>
    <cellStyle name="40% - Ênfase1 3 2 3 3" xfId="3561" xr:uid="{FF14C78C-AE01-4F35-BDE3-3D91DE5721E3}"/>
    <cellStyle name="40% - Ênfase1 3 2 3 3 2" xfId="7523" xr:uid="{A134E8B4-D9DA-4762-821D-1066922B23EB}"/>
    <cellStyle name="40% - Ênfase1 3 2 3 3 2 2" xfId="15443" xr:uid="{659DB7FB-84B7-4D59-8FFA-278FEECCC140}"/>
    <cellStyle name="40% - Ênfase1 3 2 3 3 2 2 2" xfId="31300" xr:uid="{31F932F2-6DDB-4F8B-9F1B-04221CFA00B7}"/>
    <cellStyle name="40% - Ênfase1 3 2 3 3 2 3" xfId="23380" xr:uid="{A8924F51-7BB1-45D0-BBCA-2E87E24CD5A6}"/>
    <cellStyle name="40% - Ênfase1 3 2 3 3 3" xfId="11483" xr:uid="{C84D1369-70E0-4705-9382-149DE03C9840}"/>
    <cellStyle name="40% - Ênfase1 3 2 3 3 3 2" xfId="27340" xr:uid="{A4988CEA-BCDE-40B4-B756-B5513E13B004}"/>
    <cellStyle name="40% - Ênfase1 3 2 3 3 4" xfId="19420" xr:uid="{58016BD2-0D09-42C1-BA0A-5B5E5A44266D}"/>
    <cellStyle name="40% - Ênfase1 3 2 3 4" xfId="5543" xr:uid="{E54FE7BC-646F-4B8A-A9E2-F6088A1D68FA}"/>
    <cellStyle name="40% - Ênfase1 3 2 3 4 2" xfId="13463" xr:uid="{5E3B68FB-FBC2-4C36-8B44-DBC2DC2C9D7E}"/>
    <cellStyle name="40% - Ênfase1 3 2 3 4 2 2" xfId="29320" xr:uid="{245738B1-5112-41F2-B825-75C317FAD5CA}"/>
    <cellStyle name="40% - Ênfase1 3 2 3 4 3" xfId="21400" xr:uid="{349CC586-7992-4B83-BFE3-909B796A61C6}"/>
    <cellStyle name="40% - Ênfase1 3 2 3 5" xfId="9503" xr:uid="{7FEB1AA2-4734-448E-8F6C-2B787F428046}"/>
    <cellStyle name="40% - Ênfase1 3 2 3 5 2" xfId="25360" xr:uid="{A2A7EAA1-24A6-4626-9A8B-340A98A24A13}"/>
    <cellStyle name="40% - Ênfase1 3 2 3 6" xfId="17424" xr:uid="{9CD8C2E7-7CA0-4071-9398-639DE5154FFE}"/>
    <cellStyle name="40% - Ênfase1 3 2 4" xfId="1096" xr:uid="{00000000-0005-0000-0000-00000E010000}"/>
    <cellStyle name="40% - Ênfase1 3 2 4 2" xfId="2290" xr:uid="{DF3AC4D7-FCDC-458B-AC91-B4380CBCFEA4}"/>
    <cellStyle name="40% - Ênfase1 3 2 4 2 2" xfId="4355" xr:uid="{A53C163E-736E-4F3C-AC2E-EC2B87D4FF92}"/>
    <cellStyle name="40% - Ênfase1 3 2 4 2 2 2" xfId="8315" xr:uid="{A55E36ED-F5CF-40AA-9196-E674EDDBFF36}"/>
    <cellStyle name="40% - Ênfase1 3 2 4 2 2 2 2" xfId="16235" xr:uid="{A1F58F27-002F-40E9-AE83-2B08F7B1CA82}"/>
    <cellStyle name="40% - Ênfase1 3 2 4 2 2 2 2 2" xfId="32092" xr:uid="{890ACA43-CE86-434D-A529-7FAA424B4532}"/>
    <cellStyle name="40% - Ênfase1 3 2 4 2 2 2 3" xfId="24172" xr:uid="{323874FC-7085-45CA-B3E9-80FF7819FB4D}"/>
    <cellStyle name="40% - Ênfase1 3 2 4 2 2 3" xfId="12275" xr:uid="{C6DEB908-544B-44AC-9023-1BB69378AF07}"/>
    <cellStyle name="40% - Ênfase1 3 2 4 2 2 3 2" xfId="28132" xr:uid="{44FCD56D-CCAD-4EE0-B9E9-59E051DF4666}"/>
    <cellStyle name="40% - Ênfase1 3 2 4 2 2 4" xfId="20212" xr:uid="{B0AE1B73-9EBE-4E78-B431-85357E93C0C2}"/>
    <cellStyle name="40% - Ênfase1 3 2 4 2 3" xfId="6335" xr:uid="{6CCCC41D-14F9-4BC5-A787-18FA985838E4}"/>
    <cellStyle name="40% - Ênfase1 3 2 4 2 3 2" xfId="14255" xr:uid="{E3795A34-FF4F-4585-A399-0E74EFF46F2B}"/>
    <cellStyle name="40% - Ênfase1 3 2 4 2 3 2 2" xfId="30112" xr:uid="{F07C8791-3DF4-451D-9DDE-9C764537471B}"/>
    <cellStyle name="40% - Ênfase1 3 2 4 2 3 3" xfId="22192" xr:uid="{18F47FCF-36D4-4C5D-9398-51649E8A3951}"/>
    <cellStyle name="40% - Ênfase1 3 2 4 2 4" xfId="10295" xr:uid="{A5EFA795-47F5-491F-862A-C4F76CAB9F5A}"/>
    <cellStyle name="40% - Ênfase1 3 2 4 2 4 2" xfId="26152" xr:uid="{41BDAA16-799B-4C37-9028-1A34172EF1F6}"/>
    <cellStyle name="40% - Ênfase1 3 2 4 2 5" xfId="18216" xr:uid="{C3A01635-B4C3-497D-A8FE-E36241D4F4B8}"/>
    <cellStyle name="40% - Ênfase1 3 2 4 3" xfId="3890" xr:uid="{013F203C-BB68-4D38-9AC3-47B67C54C20F}"/>
    <cellStyle name="40% - Ênfase1 3 2 4 3 2" xfId="7852" xr:uid="{0F7E2C4D-4D21-4E44-95B6-7690529E80FB}"/>
    <cellStyle name="40% - Ênfase1 3 2 4 3 2 2" xfId="15772" xr:uid="{AC990A05-6F30-4AB3-9BAB-4070565DFE78}"/>
    <cellStyle name="40% - Ênfase1 3 2 4 3 2 2 2" xfId="31629" xr:uid="{478EE727-0DCB-4D1D-9006-6F0D32986F0A}"/>
    <cellStyle name="40% - Ênfase1 3 2 4 3 2 3" xfId="23709" xr:uid="{BE1F18DB-70FB-4C26-9DDC-A17CBD08C78D}"/>
    <cellStyle name="40% - Ênfase1 3 2 4 3 3" xfId="11812" xr:uid="{756BAB55-8F93-451C-A444-1752ED1C576B}"/>
    <cellStyle name="40% - Ênfase1 3 2 4 3 3 2" xfId="27669" xr:uid="{9F0B300E-5C44-40D5-A38E-C12E419D9428}"/>
    <cellStyle name="40% - Ênfase1 3 2 4 3 4" xfId="19749" xr:uid="{C2D9B216-5B87-451B-879B-DCA0A0DE29A0}"/>
    <cellStyle name="40% - Ênfase1 3 2 4 4" xfId="5872" xr:uid="{8801CA84-687E-458E-ADBD-4CB2398DE2B7}"/>
    <cellStyle name="40% - Ênfase1 3 2 4 4 2" xfId="13792" xr:uid="{E8F74143-72F6-40D6-A6BC-950A503B8E40}"/>
    <cellStyle name="40% - Ênfase1 3 2 4 4 2 2" xfId="29649" xr:uid="{B2534D52-C1F5-4DFD-9532-7B381C548682}"/>
    <cellStyle name="40% - Ênfase1 3 2 4 4 3" xfId="21729" xr:uid="{72C38CD6-FF04-4ABB-AC8A-4C7382BD7326}"/>
    <cellStyle name="40% - Ênfase1 3 2 4 5" xfId="9832" xr:uid="{5C7DCDA3-2BBC-412F-BBFB-5B239E4577E4}"/>
    <cellStyle name="40% - Ênfase1 3 2 4 5 2" xfId="25689" xr:uid="{7E031B95-BEDB-4600-917C-F7BDDE35FF80}"/>
    <cellStyle name="40% - Ênfase1 3 2 4 6" xfId="17753" xr:uid="{2DE2E5B5-C298-43D6-BABB-6C9C0DF553A8}"/>
    <cellStyle name="40% - Ênfase1 3 2 5" xfId="2286" xr:uid="{755A4693-1143-49C7-9257-35394CF884EA}"/>
    <cellStyle name="40% - Ênfase1 3 2 5 2" xfId="4351" xr:uid="{A4AE48E3-FAA8-4246-A2E5-A8EE8F94F268}"/>
    <cellStyle name="40% - Ênfase1 3 2 5 2 2" xfId="8311" xr:uid="{C728F9A4-9B91-45D7-A9DD-00B8898B67CD}"/>
    <cellStyle name="40% - Ênfase1 3 2 5 2 2 2" xfId="16231" xr:uid="{AC9F1036-A2B1-4595-BC3A-A9F16ADBC939}"/>
    <cellStyle name="40% - Ênfase1 3 2 5 2 2 2 2" xfId="32088" xr:uid="{1BA65F4F-44D8-46CB-BAE0-E95A820DC00D}"/>
    <cellStyle name="40% - Ênfase1 3 2 5 2 2 3" xfId="24168" xr:uid="{DEE899E1-E1A4-45E3-8911-EB63C96242B4}"/>
    <cellStyle name="40% - Ênfase1 3 2 5 2 3" xfId="12271" xr:uid="{BE81B319-EE9B-4178-882A-65B9CAF43D72}"/>
    <cellStyle name="40% - Ênfase1 3 2 5 2 3 2" xfId="28128" xr:uid="{814F726B-4BDA-4E9E-B256-A929492CF331}"/>
    <cellStyle name="40% - Ênfase1 3 2 5 2 4" xfId="20208" xr:uid="{FD83F223-7F17-473E-8DD7-89705196B1BE}"/>
    <cellStyle name="40% - Ênfase1 3 2 5 3" xfId="6331" xr:uid="{E68BAB3C-2411-488A-8F0E-B3487AFE6C3C}"/>
    <cellStyle name="40% - Ênfase1 3 2 5 3 2" xfId="14251" xr:uid="{48FF38BB-206C-4865-B5A9-72C0A8BC55A2}"/>
    <cellStyle name="40% - Ênfase1 3 2 5 3 2 2" xfId="30108" xr:uid="{83DBCFD1-1625-4883-842D-0FA11089AD6E}"/>
    <cellStyle name="40% - Ênfase1 3 2 5 3 3" xfId="22188" xr:uid="{92CA1264-C9AA-49CB-AF74-40312576D0F8}"/>
    <cellStyle name="40% - Ênfase1 3 2 5 4" xfId="10291" xr:uid="{90E4986B-9890-465D-9339-428066B47616}"/>
    <cellStyle name="40% - Ênfase1 3 2 5 4 2" xfId="26148" xr:uid="{098AC9C9-A5E3-49CB-A5FE-14234D897B87}"/>
    <cellStyle name="40% - Ênfase1 3 2 5 5" xfId="18212" xr:uid="{7F1921CA-73AD-4828-A49C-B2EBF9D55670}"/>
    <cellStyle name="40% - Ênfase1 3 2 6" xfId="3236" xr:uid="{6FF40B04-AF48-42E3-99EA-23344A846300}"/>
    <cellStyle name="40% - Ênfase1 3 2 6 2" xfId="7198" xr:uid="{C2D35438-F5A0-4AAE-B97D-9899AB32A92F}"/>
    <cellStyle name="40% - Ênfase1 3 2 6 2 2" xfId="15118" xr:uid="{2EC40A8D-4B69-4AE2-9825-5574EADA4EA2}"/>
    <cellStyle name="40% - Ênfase1 3 2 6 2 2 2" xfId="30975" xr:uid="{AAFDFD3B-9856-4693-81E8-94D9015AB435}"/>
    <cellStyle name="40% - Ênfase1 3 2 6 2 3" xfId="23055" xr:uid="{CFA54423-0305-42E1-A3AB-69A83AAD8884}"/>
    <cellStyle name="40% - Ênfase1 3 2 6 3" xfId="11158" xr:uid="{32806BC1-EDE5-4DE8-B662-5499FD506FD4}"/>
    <cellStyle name="40% - Ênfase1 3 2 6 3 2" xfId="27015" xr:uid="{9777E4AD-B303-46F9-9F79-1DD74BFC56FD}"/>
    <cellStyle name="40% - Ênfase1 3 2 6 4" xfId="19095" xr:uid="{A83B9741-A72C-4382-8098-B5CA588CD3E6}"/>
    <cellStyle name="40% - Ênfase1 3 2 7" xfId="5218" xr:uid="{B3AEF9B9-3A2F-46D3-AF12-F87A2D46257E}"/>
    <cellStyle name="40% - Ênfase1 3 2 7 2" xfId="13138" xr:uid="{554BD73B-00F5-4A06-B540-599CDC4112B9}"/>
    <cellStyle name="40% - Ênfase1 3 2 7 2 2" xfId="28995" xr:uid="{2A3087FC-5E66-48EE-82A5-39D351DEF696}"/>
    <cellStyle name="40% - Ênfase1 3 2 7 3" xfId="21075" xr:uid="{3A160758-772F-436D-BE0C-9ABA548BB456}"/>
    <cellStyle name="40% - Ênfase1 3 2 8" xfId="9178" xr:uid="{EA4280D0-561D-434B-8E1E-E705DCFA9458}"/>
    <cellStyle name="40% - Ênfase1 3 2 8 2" xfId="25035" xr:uid="{AB7847A0-5F83-471C-9C3B-A457BAD1BD82}"/>
    <cellStyle name="40% - Ênfase1 3 2 9" xfId="17099" xr:uid="{E2651B1F-9BAB-43D9-9534-3B51BC1B74AB}"/>
    <cellStyle name="40% - Ênfase1 3 3" xfId="558" xr:uid="{00000000-0005-0000-0000-00000F010000}"/>
    <cellStyle name="40% - Ênfase1 3 3 2" xfId="914" xr:uid="{00000000-0005-0000-0000-000010010000}"/>
    <cellStyle name="40% - Ênfase1 3 3 2 2" xfId="2292" xr:uid="{8D5A081C-A876-4E02-BB8F-B2A89B838406}"/>
    <cellStyle name="40% - Ênfase1 3 3 2 2 2" xfId="4357" xr:uid="{1ADB8164-337E-4333-8DA1-E35BD39C256D}"/>
    <cellStyle name="40% - Ênfase1 3 3 2 2 2 2" xfId="8317" xr:uid="{E381985F-1E86-4AC1-B3BE-BAEF98117A73}"/>
    <cellStyle name="40% - Ênfase1 3 3 2 2 2 2 2" xfId="16237" xr:uid="{92256F75-6F78-42C2-A264-E9A643C17ADD}"/>
    <cellStyle name="40% - Ênfase1 3 3 2 2 2 2 2 2" xfId="32094" xr:uid="{435B11F7-7EC7-481F-9DA6-EAFD11CC030E}"/>
    <cellStyle name="40% - Ênfase1 3 3 2 2 2 2 3" xfId="24174" xr:uid="{3842A3CA-FDD8-4CE6-B9F2-3B5CEF07229B}"/>
    <cellStyle name="40% - Ênfase1 3 3 2 2 2 3" xfId="12277" xr:uid="{7ACF7401-1583-4A54-8164-0660BAF80F02}"/>
    <cellStyle name="40% - Ênfase1 3 3 2 2 2 3 2" xfId="28134" xr:uid="{237CE134-8D1C-40C1-9ED1-C24A186EDD3B}"/>
    <cellStyle name="40% - Ênfase1 3 3 2 2 2 4" xfId="20214" xr:uid="{1BEAEE7D-C369-45BD-AA49-8F2A654EC8D9}"/>
    <cellStyle name="40% - Ênfase1 3 3 2 2 3" xfId="6337" xr:uid="{29B52BDB-12B1-428A-8C90-1C777BC9FF19}"/>
    <cellStyle name="40% - Ênfase1 3 3 2 2 3 2" xfId="14257" xr:uid="{43A91DEF-5468-4610-9729-96698E4BF961}"/>
    <cellStyle name="40% - Ênfase1 3 3 2 2 3 2 2" xfId="30114" xr:uid="{0353FB10-7CD5-47EC-8D62-FFFBB294BBCB}"/>
    <cellStyle name="40% - Ênfase1 3 3 2 2 3 3" xfId="22194" xr:uid="{2C6C7D7A-CE24-4EB9-A469-2F4B408BCDB4}"/>
    <cellStyle name="40% - Ênfase1 3 3 2 2 4" xfId="10297" xr:uid="{653295B1-DD96-40C8-8153-97F233D7C797}"/>
    <cellStyle name="40% - Ênfase1 3 3 2 2 4 2" xfId="26154" xr:uid="{2EE7A943-D890-47F8-8E5F-6D834BEFC49F}"/>
    <cellStyle name="40% - Ênfase1 3 3 2 2 5" xfId="18218" xr:uid="{862E2F74-24CC-4012-8981-7FCE371301D3}"/>
    <cellStyle name="40% - Ênfase1 3 3 2 3" xfId="3757" xr:uid="{19AB6591-B742-44AD-8F19-05691F805D8E}"/>
    <cellStyle name="40% - Ênfase1 3 3 2 3 2" xfId="7719" xr:uid="{34AB2E3C-3F64-471F-AD7C-D9D654546EE2}"/>
    <cellStyle name="40% - Ênfase1 3 3 2 3 2 2" xfId="15639" xr:uid="{9F1D5B71-9648-4B66-B829-0DF3D0862834}"/>
    <cellStyle name="40% - Ênfase1 3 3 2 3 2 2 2" xfId="31496" xr:uid="{DB856506-660C-4D74-80AB-8F4770099620}"/>
    <cellStyle name="40% - Ênfase1 3 3 2 3 2 3" xfId="23576" xr:uid="{4BEFBBCC-ACED-4E6C-A454-D42AD66F8F82}"/>
    <cellStyle name="40% - Ênfase1 3 3 2 3 3" xfId="11679" xr:uid="{F1A6763B-6049-4D62-97C1-8D1325C95782}"/>
    <cellStyle name="40% - Ênfase1 3 3 2 3 3 2" xfId="27536" xr:uid="{19CEB44C-C122-49C8-8032-942E787FFB83}"/>
    <cellStyle name="40% - Ênfase1 3 3 2 3 4" xfId="19616" xr:uid="{610FEF7C-B16D-46A4-B594-76C91BD28451}"/>
    <cellStyle name="40% - Ênfase1 3 3 2 4" xfId="5739" xr:uid="{75979EC0-35C3-4F43-B3CC-EBE5632500A5}"/>
    <cellStyle name="40% - Ênfase1 3 3 2 4 2" xfId="13659" xr:uid="{2310A8DF-B5ED-4E77-B604-78722E0948A3}"/>
    <cellStyle name="40% - Ênfase1 3 3 2 4 2 2" xfId="29516" xr:uid="{71F67160-4D2A-4C4D-89E0-F2731348199A}"/>
    <cellStyle name="40% - Ênfase1 3 3 2 4 3" xfId="21596" xr:uid="{928E764B-E0E0-4001-9F60-E4421E261927}"/>
    <cellStyle name="40% - Ênfase1 3 3 2 5" xfId="9699" xr:uid="{773F18AF-1CBF-4CF3-8637-B7FC2F598843}"/>
    <cellStyle name="40% - Ênfase1 3 3 2 5 2" xfId="25556" xr:uid="{713FB467-2D39-4B71-8A45-22A23831EB90}"/>
    <cellStyle name="40% - Ênfase1 3 3 2 6" xfId="17620" xr:uid="{4358F6F9-1354-44A1-AA0C-66E4B66E5C18}"/>
    <cellStyle name="40% - Ênfase1 3 3 3" xfId="1097" xr:uid="{00000000-0005-0000-0000-000011010000}"/>
    <cellStyle name="40% - Ênfase1 3 3 3 2" xfId="2293" xr:uid="{2C86F8C0-B668-47E9-A5FB-7F6A4841836B}"/>
    <cellStyle name="40% - Ênfase1 3 3 3 2 2" xfId="4358" xr:uid="{A269A42F-045D-45B6-B2E9-C5CBC43BFCF5}"/>
    <cellStyle name="40% - Ênfase1 3 3 3 2 2 2" xfId="8318" xr:uid="{7A9A4562-F20F-4ED6-95C9-B3ECA7ABAD88}"/>
    <cellStyle name="40% - Ênfase1 3 3 3 2 2 2 2" xfId="16238" xr:uid="{76DAD95B-925F-4477-A029-554EAB27526E}"/>
    <cellStyle name="40% - Ênfase1 3 3 3 2 2 2 2 2" xfId="32095" xr:uid="{CC956FA5-9F03-4756-BF83-AC0CB9206FCE}"/>
    <cellStyle name="40% - Ênfase1 3 3 3 2 2 2 3" xfId="24175" xr:uid="{35DD9631-833A-4CA7-B62F-67A1E67B617C}"/>
    <cellStyle name="40% - Ênfase1 3 3 3 2 2 3" xfId="12278" xr:uid="{36584DF6-7207-4A3A-A737-77345397EE60}"/>
    <cellStyle name="40% - Ênfase1 3 3 3 2 2 3 2" xfId="28135" xr:uid="{FF954838-6066-4BC5-BCD6-AFC5E095C2B6}"/>
    <cellStyle name="40% - Ênfase1 3 3 3 2 2 4" xfId="20215" xr:uid="{3AC1406C-1E37-46DE-BCCD-EA93CCAA6853}"/>
    <cellStyle name="40% - Ênfase1 3 3 3 2 3" xfId="6338" xr:uid="{EC96E6E2-B847-41BB-9547-BAF91AB7A36A}"/>
    <cellStyle name="40% - Ênfase1 3 3 3 2 3 2" xfId="14258" xr:uid="{C0A59D32-D23A-45E9-93A3-F469CC78A939}"/>
    <cellStyle name="40% - Ênfase1 3 3 3 2 3 2 2" xfId="30115" xr:uid="{7681DA9B-4D1D-4A5D-AFAA-BCFC9C97F528}"/>
    <cellStyle name="40% - Ênfase1 3 3 3 2 3 3" xfId="22195" xr:uid="{19C0C43B-7754-4566-A427-A8D7B21DB375}"/>
    <cellStyle name="40% - Ênfase1 3 3 3 2 4" xfId="10298" xr:uid="{6A9BAB77-591C-479C-9846-B6C60814D1E6}"/>
    <cellStyle name="40% - Ênfase1 3 3 3 2 4 2" xfId="26155" xr:uid="{59E6284C-6C2B-4F47-998F-8FFEF11919C9}"/>
    <cellStyle name="40% - Ênfase1 3 3 3 2 5" xfId="18219" xr:uid="{24F5AA21-0294-4F40-882B-1C59B5A94682}"/>
    <cellStyle name="40% - Ênfase1 3 3 3 3" xfId="3891" xr:uid="{E3A7793D-DF44-43B5-96E3-C939FB1AF161}"/>
    <cellStyle name="40% - Ênfase1 3 3 3 3 2" xfId="7853" xr:uid="{51AF40D8-486A-4E27-94EC-CDC32A84DFAA}"/>
    <cellStyle name="40% - Ênfase1 3 3 3 3 2 2" xfId="15773" xr:uid="{E5E2D8FA-E5FB-484A-B178-7CBA4BC03B94}"/>
    <cellStyle name="40% - Ênfase1 3 3 3 3 2 2 2" xfId="31630" xr:uid="{131F1D32-65E7-4B35-9C5C-4BB67A4F7663}"/>
    <cellStyle name="40% - Ênfase1 3 3 3 3 2 3" xfId="23710" xr:uid="{7ACECF5A-ED19-47A9-8C3A-1871AF5A81BD}"/>
    <cellStyle name="40% - Ênfase1 3 3 3 3 3" xfId="11813" xr:uid="{35E8FD0C-D6D6-411A-9622-327BBD6D8C3F}"/>
    <cellStyle name="40% - Ênfase1 3 3 3 3 3 2" xfId="27670" xr:uid="{AAFA03A8-0450-4C02-B126-BE8FC87305A4}"/>
    <cellStyle name="40% - Ênfase1 3 3 3 3 4" xfId="19750" xr:uid="{94F8B8C3-A3E9-45CA-8B91-CCB73371CC23}"/>
    <cellStyle name="40% - Ênfase1 3 3 3 4" xfId="5873" xr:uid="{1A9D611D-54F5-402D-AF43-6289A52CB8D7}"/>
    <cellStyle name="40% - Ênfase1 3 3 3 4 2" xfId="13793" xr:uid="{47FB050C-F426-4CFE-9E91-40FC667D154E}"/>
    <cellStyle name="40% - Ênfase1 3 3 3 4 2 2" xfId="29650" xr:uid="{BB509EC0-6FED-4D04-8D65-5F604FFB22BB}"/>
    <cellStyle name="40% - Ênfase1 3 3 3 4 3" xfId="21730" xr:uid="{0AB3BDF5-9A75-4A1A-BC14-34EF91B007B0}"/>
    <cellStyle name="40% - Ênfase1 3 3 3 5" xfId="9833" xr:uid="{FACEB27A-3821-44A5-838E-D4023BDF3DAC}"/>
    <cellStyle name="40% - Ênfase1 3 3 3 5 2" xfId="25690" xr:uid="{AC1F010D-EBB5-40EC-957E-B3602DB93228}"/>
    <cellStyle name="40% - Ênfase1 3 3 3 6" xfId="17754" xr:uid="{FE52092A-7758-406F-98E6-AE75992CD267}"/>
    <cellStyle name="40% - Ênfase1 3 3 4" xfId="2291" xr:uid="{0E71DF6B-4927-4B5B-9C4D-419636D4C6F8}"/>
    <cellStyle name="40% - Ênfase1 3 3 4 2" xfId="4356" xr:uid="{D245243E-523A-4CAC-BFE7-0634A2E42CEC}"/>
    <cellStyle name="40% - Ênfase1 3 3 4 2 2" xfId="8316" xr:uid="{8477762C-A291-4872-8E5A-AB1021C0664C}"/>
    <cellStyle name="40% - Ênfase1 3 3 4 2 2 2" xfId="16236" xr:uid="{800434E0-8B9B-4FD3-AB8C-05AB02C1DD22}"/>
    <cellStyle name="40% - Ênfase1 3 3 4 2 2 2 2" xfId="32093" xr:uid="{2D12E6A3-B417-4047-BF14-57AFB7168CD8}"/>
    <cellStyle name="40% - Ênfase1 3 3 4 2 2 3" xfId="24173" xr:uid="{E1CB0046-537F-42C9-9630-3EC9954873B8}"/>
    <cellStyle name="40% - Ênfase1 3 3 4 2 3" xfId="12276" xr:uid="{20B662FD-85FE-44AB-974A-243A26760EE0}"/>
    <cellStyle name="40% - Ênfase1 3 3 4 2 3 2" xfId="28133" xr:uid="{ADE09842-DFC6-4974-9263-1C038B582D61}"/>
    <cellStyle name="40% - Ênfase1 3 3 4 2 4" xfId="20213" xr:uid="{5DC843CE-25CC-4635-BC7F-BF0792FEDAD8}"/>
    <cellStyle name="40% - Ênfase1 3 3 4 3" xfId="6336" xr:uid="{62BF7BFE-D88E-4E68-A2FF-4E8F8CDECE98}"/>
    <cellStyle name="40% - Ênfase1 3 3 4 3 2" xfId="14256" xr:uid="{3EE478B5-48AF-4BCD-98EB-6DCB3F7A4575}"/>
    <cellStyle name="40% - Ênfase1 3 3 4 3 2 2" xfId="30113" xr:uid="{E8DC1689-83DE-491D-B924-90DB1821C459}"/>
    <cellStyle name="40% - Ênfase1 3 3 4 3 3" xfId="22193" xr:uid="{CBD3E69C-F23A-4917-9960-0708D9A2952F}"/>
    <cellStyle name="40% - Ênfase1 3 3 4 4" xfId="10296" xr:uid="{7BFE5FF2-5463-416E-B7BA-3B81B840DA85}"/>
    <cellStyle name="40% - Ênfase1 3 3 4 4 2" xfId="26153" xr:uid="{46647EDB-7B3F-436D-BDC2-D2C64E513F42}"/>
    <cellStyle name="40% - Ênfase1 3 3 4 5" xfId="18217" xr:uid="{AD28ED3C-4130-44F1-B861-23C34E9FC4DA}"/>
    <cellStyle name="40% - Ênfase1 3 3 5" xfId="3432" xr:uid="{5342CEE9-2DC2-40AE-B29E-88FCBAAEB456}"/>
    <cellStyle name="40% - Ênfase1 3 3 5 2" xfId="7394" xr:uid="{A17003CF-FC71-4914-886A-FF220EA9BAD8}"/>
    <cellStyle name="40% - Ênfase1 3 3 5 2 2" xfId="15314" xr:uid="{097FBD5D-8567-4442-8EF0-BACDC8A5FA59}"/>
    <cellStyle name="40% - Ênfase1 3 3 5 2 2 2" xfId="31171" xr:uid="{EE8DD9CB-584F-4A37-A237-3CFF657A3B4C}"/>
    <cellStyle name="40% - Ênfase1 3 3 5 2 3" xfId="23251" xr:uid="{7321EC9B-FF8A-4FE2-9E0A-ED6D2C1F559B}"/>
    <cellStyle name="40% - Ênfase1 3 3 5 3" xfId="11354" xr:uid="{429D68EE-75E0-4A84-B032-8C7021AB8293}"/>
    <cellStyle name="40% - Ênfase1 3 3 5 3 2" xfId="27211" xr:uid="{AFC4362E-3D51-4554-A3A6-BB803E840A90}"/>
    <cellStyle name="40% - Ênfase1 3 3 5 4" xfId="19291" xr:uid="{BAA82E26-15A1-46AC-B712-96BEB5B67B90}"/>
    <cellStyle name="40% - Ênfase1 3 3 6" xfId="5414" xr:uid="{820B6470-0ACF-430C-843B-8FF4E2F10293}"/>
    <cellStyle name="40% - Ênfase1 3 3 6 2" xfId="13334" xr:uid="{C2C1682E-7A16-4EAA-B571-AEBD4240E78F}"/>
    <cellStyle name="40% - Ênfase1 3 3 6 2 2" xfId="29191" xr:uid="{0073304A-4A61-4F97-9D52-CBD17AA4696A}"/>
    <cellStyle name="40% - Ênfase1 3 3 6 3" xfId="21271" xr:uid="{CE395FDD-897E-4B12-97F2-1C179A29774F}"/>
    <cellStyle name="40% - Ênfase1 3 3 7" xfId="9374" xr:uid="{D7FE1CF1-753D-4E25-AC7F-45F83AFB6503}"/>
    <cellStyle name="40% - Ênfase1 3 3 7 2" xfId="25231" xr:uid="{9E67DE3B-BD6D-4A49-8F37-06394EBEDB4C}"/>
    <cellStyle name="40% - Ênfase1 3 3 8" xfId="17295" xr:uid="{67ADE1C5-DDED-4C23-9BB0-083D2A7A24DF}"/>
    <cellStyle name="40% - Ênfase1 3 4" xfId="1095" xr:uid="{00000000-0005-0000-0000-000012010000}"/>
    <cellStyle name="40% - Ênfase1 3 4 2" xfId="2294" xr:uid="{61C2BC76-DB55-4343-99EF-EC4F67D71DBB}"/>
    <cellStyle name="40% - Ênfase1 3 4 2 2" xfId="4359" xr:uid="{ADC89AAA-F2E0-47A4-AF22-A9D654D5406D}"/>
    <cellStyle name="40% - Ênfase1 3 4 2 2 2" xfId="8319" xr:uid="{B8901825-3097-4ABC-A1DB-5F8780BEDC84}"/>
    <cellStyle name="40% - Ênfase1 3 4 2 2 2 2" xfId="16239" xr:uid="{05129550-BEE2-48B7-A1BC-C0599D9B86F3}"/>
    <cellStyle name="40% - Ênfase1 3 4 2 2 2 2 2" xfId="32096" xr:uid="{57D3A24B-F223-4156-83DA-166B0250EFAA}"/>
    <cellStyle name="40% - Ênfase1 3 4 2 2 2 3" xfId="24176" xr:uid="{8CF814D9-516A-42A0-B3FA-E98E0E994FA6}"/>
    <cellStyle name="40% - Ênfase1 3 4 2 2 3" xfId="12279" xr:uid="{1780C6D3-3E92-45BB-9E35-DEF6656444B7}"/>
    <cellStyle name="40% - Ênfase1 3 4 2 2 3 2" xfId="28136" xr:uid="{0E209A92-4653-4D58-B046-89FF62D41E28}"/>
    <cellStyle name="40% - Ênfase1 3 4 2 2 4" xfId="20216" xr:uid="{72459F8B-8625-4477-965A-39B4DA62D96E}"/>
    <cellStyle name="40% - Ênfase1 3 4 2 3" xfId="6339" xr:uid="{42AFF42B-6DA6-43A7-8D2A-62C13FA9C164}"/>
    <cellStyle name="40% - Ênfase1 3 4 2 3 2" xfId="14259" xr:uid="{274DD39D-6F46-4582-A8DD-18D7FD130D6A}"/>
    <cellStyle name="40% - Ênfase1 3 4 2 3 2 2" xfId="30116" xr:uid="{8A5E51C7-00B5-447B-A509-48DEFA7DFB08}"/>
    <cellStyle name="40% - Ênfase1 3 4 2 3 3" xfId="22196" xr:uid="{DF21FBBF-DA62-4D6C-BF40-FDDFC09529E6}"/>
    <cellStyle name="40% - Ênfase1 3 4 2 4" xfId="10299" xr:uid="{50DA0AE2-BD41-4B81-99B7-2D20FBEE36C6}"/>
    <cellStyle name="40% - Ênfase1 3 4 2 4 2" xfId="26156" xr:uid="{46F38D49-0E38-4B48-9EB4-2C0530F78CA2}"/>
    <cellStyle name="40% - Ênfase1 3 4 2 5" xfId="18220" xr:uid="{ECF59B5E-B8F4-4CD2-8C3A-1C9D361D9ACF}"/>
    <cellStyle name="40% - Ênfase1 3 4 3" xfId="3889" xr:uid="{2E9D5BB3-E9BC-42C6-BA10-F17B2F7B94AA}"/>
    <cellStyle name="40% - Ênfase1 3 4 3 2" xfId="7851" xr:uid="{9843014D-D69C-4884-85DF-BFE18185E0A1}"/>
    <cellStyle name="40% - Ênfase1 3 4 3 2 2" xfId="15771" xr:uid="{0BA77241-F418-46BC-A3B6-8E760DFB43F9}"/>
    <cellStyle name="40% - Ênfase1 3 4 3 2 2 2" xfId="31628" xr:uid="{95886431-BCBB-42C4-962D-A6A20F3C24C3}"/>
    <cellStyle name="40% - Ênfase1 3 4 3 2 3" xfId="23708" xr:uid="{E3D31D40-0581-4FB7-945B-A54C436DC8BA}"/>
    <cellStyle name="40% - Ênfase1 3 4 3 3" xfId="11811" xr:uid="{EB29AA76-8F48-4505-A860-FF5DD5E73BCE}"/>
    <cellStyle name="40% - Ênfase1 3 4 3 3 2" xfId="27668" xr:uid="{4682B0AA-BCB0-4342-AEF4-7DB5391048CB}"/>
    <cellStyle name="40% - Ênfase1 3 4 3 4" xfId="19748" xr:uid="{C72A700D-79AB-4B41-A24D-1437B6733C27}"/>
    <cellStyle name="40% - Ênfase1 3 4 4" xfId="5871" xr:uid="{512F9D54-1FA4-4209-9DA4-FB46D0A616A5}"/>
    <cellStyle name="40% - Ênfase1 3 4 4 2" xfId="13791" xr:uid="{C7E9D353-4B57-4F3E-94B8-B9D1408B955E}"/>
    <cellStyle name="40% - Ênfase1 3 4 4 2 2" xfId="29648" xr:uid="{A04F6D24-A11D-4264-AD7B-DB160A682BAB}"/>
    <cellStyle name="40% - Ênfase1 3 4 4 3" xfId="21728" xr:uid="{1DD1A04A-2128-441A-9805-F988B99217FA}"/>
    <cellStyle name="40% - Ênfase1 3 4 5" xfId="9831" xr:uid="{9EFF5B05-E515-4374-AFE3-FEFB60F74203}"/>
    <cellStyle name="40% - Ênfase1 3 4 5 2" xfId="25688" xr:uid="{71A1277D-43EE-4952-BED6-ABCB209119A5}"/>
    <cellStyle name="40% - Ênfase1 3 4 6" xfId="17752" xr:uid="{B04AEDBA-CC81-447E-A519-B7FB3B4BEA2A}"/>
    <cellStyle name="40% - Ênfase1 3 5" xfId="1943" xr:uid="{00000000-0005-0000-0000-000013010000}"/>
    <cellStyle name="40% - Ênfase1 3 5 2" xfId="4047" xr:uid="{7E57B99C-C8F8-4C02-91B4-66921CD995BD}"/>
    <cellStyle name="40% - Ênfase1 3 5 2 2" xfId="8009" xr:uid="{BB5937BA-AC47-48CC-B94E-C3AB47D1521B}"/>
    <cellStyle name="40% - Ênfase1 3 5 2 2 2" xfId="15929" xr:uid="{EBF2CAA0-9D9A-4419-BECE-DB3FA7750AA7}"/>
    <cellStyle name="40% - Ênfase1 3 5 2 2 2 2" xfId="31786" xr:uid="{4C2363C9-3359-4389-9A9A-4D2F458B214D}"/>
    <cellStyle name="40% - Ênfase1 3 5 2 2 3" xfId="23866" xr:uid="{50244B7D-8DB4-483F-88D7-39264B941B43}"/>
    <cellStyle name="40% - Ênfase1 3 5 2 3" xfId="11969" xr:uid="{6357E98A-7740-4B17-B790-B0F78ADF88AD}"/>
    <cellStyle name="40% - Ênfase1 3 5 2 3 2" xfId="27826" xr:uid="{44B38773-3ED4-4B17-87E8-2FF0F607A650}"/>
    <cellStyle name="40% - Ênfase1 3 5 2 4" xfId="19906" xr:uid="{665F058C-6092-4F93-959E-1654501A0178}"/>
    <cellStyle name="40% - Ênfase1 3 5 3" xfId="6029" xr:uid="{97B7A37F-B02D-4090-9EE7-A12DB13AD31E}"/>
    <cellStyle name="40% - Ênfase1 3 5 3 2" xfId="13949" xr:uid="{41064ECA-E9D4-4F6A-85C3-3301C2A502F6}"/>
    <cellStyle name="40% - Ênfase1 3 5 3 2 2" xfId="29806" xr:uid="{59433E77-BE64-458E-BCFE-91ACD8BED430}"/>
    <cellStyle name="40% - Ênfase1 3 5 3 3" xfId="21886" xr:uid="{EF92B984-0B88-41D7-82ED-AEC3C459E6B6}"/>
    <cellStyle name="40% - Ênfase1 3 5 4" xfId="9989" xr:uid="{AF432AAD-1E6C-4BFE-9BEE-64CE4340CDBF}"/>
    <cellStyle name="40% - Ênfase1 3 5 4 2" xfId="25846" xr:uid="{55040931-A12F-4E2E-8F0E-90A2FE6BEDFE}"/>
    <cellStyle name="40% - Ênfase1 3 5 5" xfId="17910" xr:uid="{E33148C0-6166-4014-9F9E-4208ECA55CD6}"/>
    <cellStyle name="40% - Ênfase1 4" xfId="283" xr:uid="{00000000-0005-0000-0000-000014010000}"/>
    <cellStyle name="40% - Ênfase1 4 2" xfId="430" xr:uid="{00000000-0005-0000-0000-000015010000}"/>
    <cellStyle name="40% - Ênfase1 4 2 2" xfId="820" xr:uid="{00000000-0005-0000-0000-000016010000}"/>
    <cellStyle name="40% - Ênfase1 4 2 2 2" xfId="2297" xr:uid="{F08CC08A-6AD9-47F5-9D46-835205D7E58F}"/>
    <cellStyle name="40% - Ênfase1 4 2 2 2 2" xfId="4362" xr:uid="{3E22D616-DDD4-4AA1-AB6A-273C9089769B}"/>
    <cellStyle name="40% - Ênfase1 4 2 2 2 2 2" xfId="8322" xr:uid="{34D9C36A-B7B6-43BB-A686-8C48E33193E1}"/>
    <cellStyle name="40% - Ênfase1 4 2 2 2 2 2 2" xfId="16242" xr:uid="{DBA35162-45AF-465B-95C0-109AB5FDBCFD}"/>
    <cellStyle name="40% - Ênfase1 4 2 2 2 2 2 2 2" xfId="32099" xr:uid="{205F4F30-AF4F-40B2-B114-A9925CAD6F3A}"/>
    <cellStyle name="40% - Ênfase1 4 2 2 2 2 2 3" xfId="24179" xr:uid="{EC4ED2C0-E7FE-43B5-B562-835E57B10310}"/>
    <cellStyle name="40% - Ênfase1 4 2 2 2 2 3" xfId="12282" xr:uid="{663BF488-A274-4B8A-8307-4E1C0F054954}"/>
    <cellStyle name="40% - Ênfase1 4 2 2 2 2 3 2" xfId="28139" xr:uid="{709A49B6-C4D2-4E41-A7D8-1FAF2B3ECBC5}"/>
    <cellStyle name="40% - Ênfase1 4 2 2 2 2 4" xfId="20219" xr:uid="{63811950-713A-47A3-ACE3-780F8AF43573}"/>
    <cellStyle name="40% - Ênfase1 4 2 2 2 3" xfId="6342" xr:uid="{EAA5C8A5-9C93-400A-A4E6-B109539692B2}"/>
    <cellStyle name="40% - Ênfase1 4 2 2 2 3 2" xfId="14262" xr:uid="{9E5921B7-9187-4C91-AF4E-553B06A0B1D2}"/>
    <cellStyle name="40% - Ênfase1 4 2 2 2 3 2 2" xfId="30119" xr:uid="{3253F437-5CAF-4AE3-BD19-712935605560}"/>
    <cellStyle name="40% - Ênfase1 4 2 2 2 3 3" xfId="22199" xr:uid="{633730B1-F339-4782-B459-189C5FCEB327}"/>
    <cellStyle name="40% - Ênfase1 4 2 2 2 4" xfId="10302" xr:uid="{762CC1E7-7F6A-409B-8A4C-A58B67CCF3CC}"/>
    <cellStyle name="40% - Ênfase1 4 2 2 2 4 2" xfId="26159" xr:uid="{8F500C17-5EEA-489B-A406-7D4932EE8C80}"/>
    <cellStyle name="40% - Ênfase1 4 2 2 2 5" xfId="18223" xr:uid="{BE31B929-DC0D-4256-B3C7-D9112BCF626F}"/>
    <cellStyle name="40% - Ênfase1 4 2 2 3" xfId="3663" xr:uid="{E684B329-C147-4CAD-828F-6CD136C5ED6A}"/>
    <cellStyle name="40% - Ênfase1 4 2 2 3 2" xfId="7625" xr:uid="{854E4C34-0F1D-45EB-A956-431CD8CD5066}"/>
    <cellStyle name="40% - Ênfase1 4 2 2 3 2 2" xfId="15545" xr:uid="{2C2478E1-20E4-4FAD-8E52-ED4D5174C27B}"/>
    <cellStyle name="40% - Ênfase1 4 2 2 3 2 2 2" xfId="31402" xr:uid="{9A428A23-8714-42F7-9F04-0AF225324A35}"/>
    <cellStyle name="40% - Ênfase1 4 2 2 3 2 3" xfId="23482" xr:uid="{11BD6A8D-5D7F-4E78-A400-418C2EEF4C2C}"/>
    <cellStyle name="40% - Ênfase1 4 2 2 3 3" xfId="11585" xr:uid="{B8017779-D4FC-4FAB-A5BF-B139AE1E1F7D}"/>
    <cellStyle name="40% - Ênfase1 4 2 2 3 3 2" xfId="27442" xr:uid="{DE1D3955-3223-46DE-A167-53A30421FB72}"/>
    <cellStyle name="40% - Ênfase1 4 2 2 3 4" xfId="19522" xr:uid="{427874A1-BB5F-4222-A204-E0B1A3C2D9CE}"/>
    <cellStyle name="40% - Ênfase1 4 2 2 4" xfId="5645" xr:uid="{2C81BAC3-961F-4277-AB1F-6CC28288D163}"/>
    <cellStyle name="40% - Ênfase1 4 2 2 4 2" xfId="13565" xr:uid="{3757A19D-1CD2-4CAA-9206-CB699F716868}"/>
    <cellStyle name="40% - Ênfase1 4 2 2 4 2 2" xfId="29422" xr:uid="{5A285E5D-AC34-4BA6-AFB9-FFAF2381EEDE}"/>
    <cellStyle name="40% - Ênfase1 4 2 2 4 3" xfId="21502" xr:uid="{850C8709-38B1-4042-AC77-4FF72D7A2867}"/>
    <cellStyle name="40% - Ênfase1 4 2 2 5" xfId="9605" xr:uid="{6B492671-12A9-4648-8208-ACEB4A3E89DF}"/>
    <cellStyle name="40% - Ênfase1 4 2 2 5 2" xfId="25462" xr:uid="{97002625-06D4-4D6F-80DA-458AADD84296}"/>
    <cellStyle name="40% - Ênfase1 4 2 2 6" xfId="17526" xr:uid="{DDDA3DB8-D653-477E-8477-6F1EA520DCBC}"/>
    <cellStyle name="40% - Ênfase1 4 2 3" xfId="1099" xr:uid="{00000000-0005-0000-0000-000017010000}"/>
    <cellStyle name="40% - Ênfase1 4 2 4" xfId="2296" xr:uid="{2EC93D1F-1C8F-465D-A39C-65D3FA7FCA10}"/>
    <cellStyle name="40% - Ênfase1 4 2 4 2" xfId="4361" xr:uid="{D45CAE89-8D4A-4A64-B81E-6BC3A5746CEC}"/>
    <cellStyle name="40% - Ênfase1 4 2 4 2 2" xfId="8321" xr:uid="{C0E85267-5405-497E-95FA-5F658A07C209}"/>
    <cellStyle name="40% - Ênfase1 4 2 4 2 2 2" xfId="16241" xr:uid="{17A4ECFC-5AFE-4004-AB6F-400551FA41AA}"/>
    <cellStyle name="40% - Ênfase1 4 2 4 2 2 2 2" xfId="32098" xr:uid="{A0354BA3-116E-48AE-8B46-A6EA655AE182}"/>
    <cellStyle name="40% - Ênfase1 4 2 4 2 2 3" xfId="24178" xr:uid="{B9F642FD-99EC-4A9B-984F-376A1C0BE711}"/>
    <cellStyle name="40% - Ênfase1 4 2 4 2 3" xfId="12281" xr:uid="{42F820F3-7B9A-4795-8117-3CADDC2F5EEC}"/>
    <cellStyle name="40% - Ênfase1 4 2 4 2 3 2" xfId="28138" xr:uid="{9401ED7A-D424-4959-A9F7-3418620CFCF3}"/>
    <cellStyle name="40% - Ênfase1 4 2 4 2 4" xfId="20218" xr:uid="{124C9997-B996-4041-B6C0-26244BA8D125}"/>
    <cellStyle name="40% - Ênfase1 4 2 4 3" xfId="6341" xr:uid="{03F78945-66E8-4940-834D-DD60F74DFBE1}"/>
    <cellStyle name="40% - Ênfase1 4 2 4 3 2" xfId="14261" xr:uid="{BCFF2435-05E5-4B68-BD06-6DBF8424B0ED}"/>
    <cellStyle name="40% - Ênfase1 4 2 4 3 2 2" xfId="30118" xr:uid="{285B1B9C-E5EA-4760-8BFA-B1463F1F7420}"/>
    <cellStyle name="40% - Ênfase1 4 2 4 3 3" xfId="22198" xr:uid="{100AA82E-8B43-468F-8EB8-110099B61133}"/>
    <cellStyle name="40% - Ênfase1 4 2 4 4" xfId="10301" xr:uid="{6FBF9472-159C-4DFA-AC34-DDD8E6229456}"/>
    <cellStyle name="40% - Ênfase1 4 2 4 4 2" xfId="26158" xr:uid="{13D733CC-CAB2-4590-A1AF-33795616C15C}"/>
    <cellStyle name="40% - Ênfase1 4 2 4 5" xfId="18222" xr:uid="{4A5AF7F1-3D7C-41F4-8C3B-0557703FF91B}"/>
    <cellStyle name="40% - Ênfase1 4 2 5" xfId="3338" xr:uid="{D09E4BDC-EC2F-43C5-912E-458F8320B69F}"/>
    <cellStyle name="40% - Ênfase1 4 2 5 2" xfId="7300" xr:uid="{3CE51A37-7D5C-416D-BB04-18A5464EA87F}"/>
    <cellStyle name="40% - Ênfase1 4 2 5 2 2" xfId="15220" xr:uid="{A88A2618-4CE5-4CC6-9F15-4CDB00AADC58}"/>
    <cellStyle name="40% - Ênfase1 4 2 5 2 2 2" xfId="31077" xr:uid="{2CF9C23F-88A2-4F48-8EDB-B3F71FD43F0A}"/>
    <cellStyle name="40% - Ênfase1 4 2 5 2 3" xfId="23157" xr:uid="{F9DA3F28-5A64-46E7-B826-6BA234601727}"/>
    <cellStyle name="40% - Ênfase1 4 2 5 3" xfId="11260" xr:uid="{6AB21333-8077-4288-95FD-D419C8ADC2FC}"/>
    <cellStyle name="40% - Ênfase1 4 2 5 3 2" xfId="27117" xr:uid="{6DFD4C61-6FC2-4E3A-AAA0-304C7F0E3DF8}"/>
    <cellStyle name="40% - Ênfase1 4 2 5 4" xfId="19197" xr:uid="{37E38490-202C-43BC-9533-2737B633F740}"/>
    <cellStyle name="40% - Ênfase1 4 2 6" xfId="5320" xr:uid="{BBCA5AD1-FE21-4FCD-9408-0AA3765F276C}"/>
    <cellStyle name="40% - Ênfase1 4 2 6 2" xfId="13240" xr:uid="{51726910-09F4-4E39-AF88-B0D5724638E4}"/>
    <cellStyle name="40% - Ênfase1 4 2 6 2 2" xfId="29097" xr:uid="{E6972D4C-D604-492D-BADD-D985F2E615A9}"/>
    <cellStyle name="40% - Ênfase1 4 2 6 3" xfId="21177" xr:uid="{7B55DC73-4336-4BC1-9DBA-0067547D9E14}"/>
    <cellStyle name="40% - Ênfase1 4 2 7" xfId="9280" xr:uid="{0876BB87-830C-40DF-9708-B541E4B85C42}"/>
    <cellStyle name="40% - Ênfase1 4 2 7 2" xfId="25137" xr:uid="{D14BD9CA-2129-41B1-A139-61BF56D54088}"/>
    <cellStyle name="40% - Ênfase1 4 2 8" xfId="17201" xr:uid="{74DA3289-58E2-4F0B-97A6-A4DB30A7A50D}"/>
    <cellStyle name="40% - Ênfase1 4 3" xfId="685" xr:uid="{00000000-0005-0000-0000-000018010000}"/>
    <cellStyle name="40% - Ênfase1 4 3 2" xfId="1100" xr:uid="{00000000-0005-0000-0000-000019010000}"/>
    <cellStyle name="40% - Ênfase1 4 3 3" xfId="2298" xr:uid="{685A431A-8407-47CF-B3BD-C1DA7ACE8039}"/>
    <cellStyle name="40% - Ênfase1 4 3 3 2" xfId="4363" xr:uid="{06DFCAD2-5F15-44A9-8A6A-BE903A1062DF}"/>
    <cellStyle name="40% - Ênfase1 4 3 3 2 2" xfId="8323" xr:uid="{3BFE7555-4436-4431-B5EE-50DFE7B51FA4}"/>
    <cellStyle name="40% - Ênfase1 4 3 3 2 2 2" xfId="16243" xr:uid="{2F7AA15C-DD71-4796-A844-F3CE5E9DE966}"/>
    <cellStyle name="40% - Ênfase1 4 3 3 2 2 2 2" xfId="32100" xr:uid="{70A6EA26-7D06-44B7-81E1-6A6BAD9A13CB}"/>
    <cellStyle name="40% - Ênfase1 4 3 3 2 2 3" xfId="24180" xr:uid="{B6113F8D-9324-49B9-888E-40402FFAC594}"/>
    <cellStyle name="40% - Ênfase1 4 3 3 2 3" xfId="12283" xr:uid="{3A45DF1B-20DA-4615-8EDF-06E9B3BA23F1}"/>
    <cellStyle name="40% - Ênfase1 4 3 3 2 3 2" xfId="28140" xr:uid="{32BF0B97-D38C-4444-92A2-0A744E0ED987}"/>
    <cellStyle name="40% - Ênfase1 4 3 3 2 4" xfId="20220" xr:uid="{CCDF0948-1E12-4366-9B91-1806A9852529}"/>
    <cellStyle name="40% - Ênfase1 4 3 3 3" xfId="6343" xr:uid="{C9641E9C-26D2-4630-9598-23CD222B019F}"/>
    <cellStyle name="40% - Ênfase1 4 3 3 3 2" xfId="14263" xr:uid="{4C290A9E-22DD-481C-880C-399748631D49}"/>
    <cellStyle name="40% - Ênfase1 4 3 3 3 2 2" xfId="30120" xr:uid="{867D15AD-AC0E-45AA-897B-5664AC7F85A4}"/>
    <cellStyle name="40% - Ênfase1 4 3 3 3 3" xfId="22200" xr:uid="{D7C13E7B-C693-44A9-B25A-65603740F9E7}"/>
    <cellStyle name="40% - Ênfase1 4 3 3 4" xfId="10303" xr:uid="{AA1D99D7-F564-4041-B6ED-D226900C9793}"/>
    <cellStyle name="40% - Ênfase1 4 3 3 4 2" xfId="26160" xr:uid="{8FE3EC72-21E8-4FBD-9B6E-D8DAF33D1A6A}"/>
    <cellStyle name="40% - Ênfase1 4 3 3 5" xfId="18224" xr:uid="{A376CA6F-2C6E-4B8B-81B4-728424C8A6DD}"/>
    <cellStyle name="40% - Ênfase1 4 3 4" xfId="3528" xr:uid="{7C4AA360-8B40-45E5-A025-9C60F3B8CFDB}"/>
    <cellStyle name="40% - Ênfase1 4 3 4 2" xfId="7490" xr:uid="{06165A52-283D-4BB5-85A8-3F40059F54C0}"/>
    <cellStyle name="40% - Ênfase1 4 3 4 2 2" xfId="15410" xr:uid="{B8BC5061-8B0B-4DC9-8EA6-AED0CC296D9E}"/>
    <cellStyle name="40% - Ênfase1 4 3 4 2 2 2" xfId="31267" xr:uid="{E2BA0D4C-8F85-406C-9C84-AFA95DF4C302}"/>
    <cellStyle name="40% - Ênfase1 4 3 4 2 3" xfId="23347" xr:uid="{C4A50CA2-5507-45E6-ADC9-8DD4167231CA}"/>
    <cellStyle name="40% - Ênfase1 4 3 4 3" xfId="11450" xr:uid="{3C8EE4C8-6125-49B6-8609-E876B0DCD281}"/>
    <cellStyle name="40% - Ênfase1 4 3 4 3 2" xfId="27307" xr:uid="{84ACE85C-5424-4D53-986A-D4EC294D75FE}"/>
    <cellStyle name="40% - Ênfase1 4 3 4 4" xfId="19387" xr:uid="{55755149-0DEF-4AE8-88A7-91388DC7A94F}"/>
    <cellStyle name="40% - Ênfase1 4 3 5" xfId="5510" xr:uid="{F03F5F59-A8B1-4BCC-AFDB-9A4F452DD27E}"/>
    <cellStyle name="40% - Ênfase1 4 3 5 2" xfId="13430" xr:uid="{42032027-1EFD-47DB-9A46-855FD71391C8}"/>
    <cellStyle name="40% - Ênfase1 4 3 5 2 2" xfId="29287" xr:uid="{D071ACF4-129E-477E-8A06-5D208424A78E}"/>
    <cellStyle name="40% - Ênfase1 4 3 5 3" xfId="21367" xr:uid="{7D2F6216-5404-4529-B59F-1524A6728C40}"/>
    <cellStyle name="40% - Ênfase1 4 3 6" xfId="9470" xr:uid="{8ECA8821-CB95-4095-B91E-8477C4BF6EEE}"/>
    <cellStyle name="40% - Ênfase1 4 3 6 2" xfId="25327" xr:uid="{4AA4AA1B-95A1-460B-B3A9-C6284D05AE40}"/>
    <cellStyle name="40% - Ênfase1 4 3 7" xfId="17391" xr:uid="{10C7F0EF-E834-4C02-90B9-0DAC7CB7E850}"/>
    <cellStyle name="40% - Ênfase1 4 4" xfId="1098" xr:uid="{00000000-0005-0000-0000-00001A010000}"/>
    <cellStyle name="40% - Ênfase1 4 4 2" xfId="2299" xr:uid="{FF0CEAD5-8FC3-4B19-979C-034CA26D1AF8}"/>
    <cellStyle name="40% - Ênfase1 4 4 2 2" xfId="4364" xr:uid="{21FB1239-E935-4E84-BB18-3A43B0E43E83}"/>
    <cellStyle name="40% - Ênfase1 4 4 2 2 2" xfId="8324" xr:uid="{3BE4A99F-520C-4B3B-96BD-2B0EB69B1EB6}"/>
    <cellStyle name="40% - Ênfase1 4 4 2 2 2 2" xfId="16244" xr:uid="{EAA52A59-A26E-4284-8673-3B857076E2E6}"/>
    <cellStyle name="40% - Ênfase1 4 4 2 2 2 2 2" xfId="32101" xr:uid="{83B2512D-E600-4497-B3BF-C07BFDBD764F}"/>
    <cellStyle name="40% - Ênfase1 4 4 2 2 2 3" xfId="24181" xr:uid="{0BD01E9B-DD88-4B56-B47B-C2A1D6CFA644}"/>
    <cellStyle name="40% - Ênfase1 4 4 2 2 3" xfId="12284" xr:uid="{6283F0A4-992B-4BDA-979C-547B8A5A82A8}"/>
    <cellStyle name="40% - Ênfase1 4 4 2 2 3 2" xfId="28141" xr:uid="{DB0F398B-C0CF-4AB9-BA29-8312FBC7FFED}"/>
    <cellStyle name="40% - Ênfase1 4 4 2 2 4" xfId="20221" xr:uid="{8EEF97A0-6542-4239-A491-12D4C5113515}"/>
    <cellStyle name="40% - Ênfase1 4 4 2 3" xfId="6344" xr:uid="{2725901F-1DB7-48E2-B36B-D462C5C1807C}"/>
    <cellStyle name="40% - Ênfase1 4 4 2 3 2" xfId="14264" xr:uid="{62172CD5-3DC4-49F9-AE2B-B69B79D65080}"/>
    <cellStyle name="40% - Ênfase1 4 4 2 3 2 2" xfId="30121" xr:uid="{F881C131-4085-487D-86C4-30D52DA25297}"/>
    <cellStyle name="40% - Ênfase1 4 4 2 3 3" xfId="22201" xr:uid="{B2188184-2604-44CE-AEE3-DEFE194893E5}"/>
    <cellStyle name="40% - Ênfase1 4 4 2 4" xfId="10304" xr:uid="{137A48F6-97B7-4D93-A12F-2C86C9830813}"/>
    <cellStyle name="40% - Ênfase1 4 4 2 4 2" xfId="26161" xr:uid="{FF53B79B-2EB0-45C4-8D49-8E27EC8F5079}"/>
    <cellStyle name="40% - Ênfase1 4 4 2 5" xfId="18225" xr:uid="{E8D6CF08-2DC0-40EA-B0EE-D15ABAAD179D}"/>
    <cellStyle name="40% - Ênfase1 4 4 3" xfId="3892" xr:uid="{45D7877A-D84F-45EE-937D-1E4665F81AF6}"/>
    <cellStyle name="40% - Ênfase1 4 4 3 2" xfId="7854" xr:uid="{EB87EABC-1C24-439F-9789-0B8285283AC2}"/>
    <cellStyle name="40% - Ênfase1 4 4 3 2 2" xfId="15774" xr:uid="{2BBC4C02-609E-4737-8E2F-29BB16587FAC}"/>
    <cellStyle name="40% - Ênfase1 4 4 3 2 2 2" xfId="31631" xr:uid="{7F55DCD0-D9DF-4C5F-ACD5-7947751D97E1}"/>
    <cellStyle name="40% - Ênfase1 4 4 3 2 3" xfId="23711" xr:uid="{8512EECA-C5FC-4618-9C3F-DB48A1A1CB6A}"/>
    <cellStyle name="40% - Ênfase1 4 4 3 3" xfId="11814" xr:uid="{7C2603A5-2661-49FC-B079-C8059A4B053A}"/>
    <cellStyle name="40% - Ênfase1 4 4 3 3 2" xfId="27671" xr:uid="{0543DB34-D7A8-4D96-A9AE-4FCA7D178970}"/>
    <cellStyle name="40% - Ênfase1 4 4 3 4" xfId="19751" xr:uid="{93F9BAC9-DF8D-42AE-B26D-86FB900CB9FF}"/>
    <cellStyle name="40% - Ênfase1 4 4 4" xfId="5874" xr:uid="{93ACF6DB-294E-4F5B-AD24-493CFEBBAB66}"/>
    <cellStyle name="40% - Ênfase1 4 4 4 2" xfId="13794" xr:uid="{3A44C9A5-107C-46F9-BD3C-D07BFD39D6B0}"/>
    <cellStyle name="40% - Ênfase1 4 4 4 2 2" xfId="29651" xr:uid="{4318FB74-7CAA-4C7A-8066-D4253AF5587B}"/>
    <cellStyle name="40% - Ênfase1 4 4 4 3" xfId="21731" xr:uid="{468082DC-380B-4D04-8270-69035AD681E9}"/>
    <cellStyle name="40% - Ênfase1 4 4 5" xfId="9834" xr:uid="{F40E4283-8228-4218-A1DC-8A120487E8C6}"/>
    <cellStyle name="40% - Ênfase1 4 4 5 2" xfId="25691" xr:uid="{CB9A65F7-0974-49C4-A69A-550D1B86E77A}"/>
    <cellStyle name="40% - Ênfase1 4 4 6" xfId="17755" xr:uid="{3E3E1FAC-05CB-4DD6-988D-851760F09775}"/>
    <cellStyle name="40% - Ênfase1 4 5" xfId="2295" xr:uid="{8A663BF2-372B-4762-8FA0-17E874998715}"/>
    <cellStyle name="40% - Ênfase1 4 5 2" xfId="4360" xr:uid="{C2C217A3-FE9B-43EF-BEC2-1DE22D7B856E}"/>
    <cellStyle name="40% - Ênfase1 4 5 2 2" xfId="8320" xr:uid="{4470ACF8-865F-4B18-8E13-3727FB559513}"/>
    <cellStyle name="40% - Ênfase1 4 5 2 2 2" xfId="16240" xr:uid="{57F2C499-1F48-4D64-BD6C-9E4F3D0B4EFA}"/>
    <cellStyle name="40% - Ênfase1 4 5 2 2 2 2" xfId="32097" xr:uid="{D2C02FAA-CE5B-4FDF-BE29-6B7BF838EA2B}"/>
    <cellStyle name="40% - Ênfase1 4 5 2 2 3" xfId="24177" xr:uid="{61F8B218-E944-4941-B760-CA7BDAD788F9}"/>
    <cellStyle name="40% - Ênfase1 4 5 2 3" xfId="12280" xr:uid="{056FEDFA-5357-4823-9930-7248D512CE26}"/>
    <cellStyle name="40% - Ênfase1 4 5 2 3 2" xfId="28137" xr:uid="{47A31969-BCD7-4020-ADFD-1F54D96F753D}"/>
    <cellStyle name="40% - Ênfase1 4 5 2 4" xfId="20217" xr:uid="{94629A2F-7F18-4D3D-9F42-1CEF6D70485B}"/>
    <cellStyle name="40% - Ênfase1 4 5 3" xfId="6340" xr:uid="{F6C01F54-671E-4264-9506-BC6C7C38917F}"/>
    <cellStyle name="40% - Ênfase1 4 5 3 2" xfId="14260" xr:uid="{02DBD9B5-3B98-4DCE-BEA9-C83EC7200004}"/>
    <cellStyle name="40% - Ênfase1 4 5 3 2 2" xfId="30117" xr:uid="{F30F279D-5444-42B7-BC14-79F8F2B65EC9}"/>
    <cellStyle name="40% - Ênfase1 4 5 3 3" xfId="22197" xr:uid="{20718B41-ABB1-4391-A7CA-616718278768}"/>
    <cellStyle name="40% - Ênfase1 4 5 4" xfId="10300" xr:uid="{D7BB6483-3702-41C5-BE93-542A676ADCDE}"/>
    <cellStyle name="40% - Ênfase1 4 5 4 2" xfId="26157" xr:uid="{755E228A-4C69-4CA3-BCD0-BF61CD79F3C7}"/>
    <cellStyle name="40% - Ênfase1 4 5 5" xfId="18221" xr:uid="{6CCEDBE1-3DE1-4867-B021-18F4246CDD6A}"/>
    <cellStyle name="40% - Ênfase1 4 6" xfId="3203" xr:uid="{23397DBA-D4A5-41A3-8F7F-CBEEFDD8D6C8}"/>
    <cellStyle name="40% - Ênfase1 4 6 2" xfId="7165" xr:uid="{7728453A-C783-425B-AB62-E27C91B9C990}"/>
    <cellStyle name="40% - Ênfase1 4 6 2 2" xfId="15085" xr:uid="{7B1C6656-F23B-433C-9D8B-640FDA164312}"/>
    <cellStyle name="40% - Ênfase1 4 6 2 2 2" xfId="30942" xr:uid="{387E1B1C-90D9-4503-A040-4E3D29EEC2CB}"/>
    <cellStyle name="40% - Ênfase1 4 6 2 3" xfId="23022" xr:uid="{48B8BCD9-46CE-498E-A34A-7D6C94A1CA3E}"/>
    <cellStyle name="40% - Ênfase1 4 6 3" xfId="11125" xr:uid="{EC0A6486-DD89-4C06-8F4F-15E185A3E773}"/>
    <cellStyle name="40% - Ênfase1 4 6 3 2" xfId="26982" xr:uid="{22B06B7D-86E8-4EA3-AEB8-857C6A74DD7C}"/>
    <cellStyle name="40% - Ênfase1 4 6 4" xfId="19062" xr:uid="{DC20FF97-712E-47B1-B05B-1CA319464F74}"/>
    <cellStyle name="40% - Ênfase1 4 7" xfId="5185" xr:uid="{F07C95D5-6FBD-4D16-8F09-B205E1D6760E}"/>
    <cellStyle name="40% - Ênfase1 4 7 2" xfId="13105" xr:uid="{56788ED4-064B-4F82-8D94-4116E9CDE3F0}"/>
    <cellStyle name="40% - Ênfase1 4 7 2 2" xfId="28962" xr:uid="{A0F24678-EB89-497E-97CC-D3B46E9EE1CF}"/>
    <cellStyle name="40% - Ênfase1 4 7 3" xfId="21042" xr:uid="{4C7791A5-92FD-4828-AD82-AD3679AA3170}"/>
    <cellStyle name="40% - Ênfase1 4 8" xfId="9145" xr:uid="{98B00956-76C9-4E56-A462-82917C16F876}"/>
    <cellStyle name="40% - Ênfase1 4 8 2" xfId="25002" xr:uid="{ED958D4E-A786-41DC-939D-B773740A52DB}"/>
    <cellStyle name="40% - Ênfase1 4 9" xfId="17066" xr:uid="{704AB17B-050A-4D6D-9317-0EB468AB535A}"/>
    <cellStyle name="40% - Ênfase1 5" xfId="1101" xr:uid="{00000000-0005-0000-0000-00001B010000}"/>
    <cellStyle name="40% - Ênfase1 6" xfId="1102" xr:uid="{00000000-0005-0000-0000-00001C010000}"/>
    <cellStyle name="40% - Ênfase1 7" xfId="1103" xr:uid="{00000000-0005-0000-0000-00001D010000}"/>
    <cellStyle name="40% - Ênfase1 8" xfId="1104" xr:uid="{00000000-0005-0000-0000-00001E010000}"/>
    <cellStyle name="40% - Ênfase1 9" xfId="1105" xr:uid="{00000000-0005-0000-0000-00001F010000}"/>
    <cellStyle name="40% - Ênfase1 9 2" xfId="2300" xr:uid="{387C80B8-8D89-4485-9974-ED6FEB3FB58C}"/>
    <cellStyle name="40% - Ênfase1 9 2 2" xfId="4365" xr:uid="{D1A294BA-4440-4EA0-8CAE-750394F4098E}"/>
    <cellStyle name="40% - Ênfase1 9 2 2 2" xfId="8325" xr:uid="{EF6EC3D9-C7B4-4E0C-8874-3F93CF62B423}"/>
    <cellStyle name="40% - Ênfase1 9 2 2 2 2" xfId="16245" xr:uid="{855A5016-117D-43CC-B1CA-B0A6C9D7707F}"/>
    <cellStyle name="40% - Ênfase1 9 2 2 2 2 2" xfId="32102" xr:uid="{2B10265E-6678-4553-99FF-2707E7B5BA16}"/>
    <cellStyle name="40% - Ênfase1 9 2 2 2 3" xfId="24182" xr:uid="{F885503F-7839-4193-B40B-53277A46F639}"/>
    <cellStyle name="40% - Ênfase1 9 2 2 3" xfId="12285" xr:uid="{2740A1AC-1840-483B-8BDD-2C27BF19DDFA}"/>
    <cellStyle name="40% - Ênfase1 9 2 2 3 2" xfId="28142" xr:uid="{7545F423-B263-4B35-B3B2-ACF4F91EF818}"/>
    <cellStyle name="40% - Ênfase1 9 2 2 4" xfId="20222" xr:uid="{57E5211D-E7A1-4DBC-BFA5-F7097B264C4C}"/>
    <cellStyle name="40% - Ênfase1 9 2 3" xfId="6345" xr:uid="{68A32003-5281-4EDE-B3A5-A766C00C68C1}"/>
    <cellStyle name="40% - Ênfase1 9 2 3 2" xfId="14265" xr:uid="{B1E43DFD-10C2-4EC1-BC64-C3891B85C840}"/>
    <cellStyle name="40% - Ênfase1 9 2 3 2 2" xfId="30122" xr:uid="{6A76DA3F-40CB-4DAB-B6C4-2F94D01301E9}"/>
    <cellStyle name="40% - Ênfase1 9 2 3 3" xfId="22202" xr:uid="{9F792CC3-8FCF-4C11-BEF3-DE4CF693F8B7}"/>
    <cellStyle name="40% - Ênfase1 9 2 4" xfId="10305" xr:uid="{7C3ECF26-A6A1-4CFF-AAC6-1B2D76A193FF}"/>
    <cellStyle name="40% - Ênfase1 9 2 4 2" xfId="26162" xr:uid="{61EA4ACF-0515-406E-8E6D-49C27DBC9ADB}"/>
    <cellStyle name="40% - Ênfase1 9 2 5" xfId="18226" xr:uid="{BE34BF12-4483-4AB9-A8AE-59B898B8FEA3}"/>
    <cellStyle name="40% - Ênfase1 9 3" xfId="3893" xr:uid="{40609DC7-EA98-4086-9901-087C2B681AA1}"/>
    <cellStyle name="40% - Ênfase1 9 3 2" xfId="7855" xr:uid="{40C26DC5-05D5-410D-B0CE-7D347C3C5904}"/>
    <cellStyle name="40% - Ênfase1 9 3 2 2" xfId="15775" xr:uid="{C765E222-A8F6-48CE-BB99-D109FA03C2C0}"/>
    <cellStyle name="40% - Ênfase1 9 3 2 2 2" xfId="31632" xr:uid="{180DA8E6-96C1-46C5-8DF3-8529D75E8749}"/>
    <cellStyle name="40% - Ênfase1 9 3 2 3" xfId="23712" xr:uid="{2CA5A786-E682-4607-984C-ADBB7AFA1F30}"/>
    <cellStyle name="40% - Ênfase1 9 3 3" xfId="11815" xr:uid="{38534FD7-88FB-4B0A-8823-FC5734ACD79F}"/>
    <cellStyle name="40% - Ênfase1 9 3 3 2" xfId="27672" xr:uid="{C91C3309-AF39-4802-86BF-5216813AFAC7}"/>
    <cellStyle name="40% - Ênfase1 9 3 4" xfId="19752" xr:uid="{43FC9160-04E6-4CBF-8E53-5C65FC86613D}"/>
    <cellStyle name="40% - Ênfase1 9 4" xfId="5875" xr:uid="{6E2FCC16-3B01-4592-9A92-BC99A8758891}"/>
    <cellStyle name="40% - Ênfase1 9 4 2" xfId="13795" xr:uid="{C3751A62-C196-4920-B1F1-8CD048437A45}"/>
    <cellStyle name="40% - Ênfase1 9 4 2 2" xfId="29652" xr:uid="{C5E991DB-0DAA-41D7-B0FE-5EBC35310823}"/>
    <cellStyle name="40% - Ênfase1 9 4 3" xfId="21732" xr:uid="{5F6B73A6-DB74-49C2-BB26-2985C8FEB1F7}"/>
    <cellStyle name="40% - Ênfase1 9 5" xfId="9835" xr:uid="{815CA9D1-FB88-4D07-ABCD-0D89CE6AEA36}"/>
    <cellStyle name="40% - Ênfase1 9 5 2" xfId="25692" xr:uid="{9930ED17-0F32-4064-A776-82AE85C91B9F}"/>
    <cellStyle name="40% - Ênfase1 9 6" xfId="17756" xr:uid="{487FE66F-7B21-45D7-A913-81DCA6035CF7}"/>
    <cellStyle name="40% - Ênfase2" xfId="3106" builtinId="35" customBuiltin="1"/>
    <cellStyle name="40% - Ênfase2 10" xfId="5092" xr:uid="{CED865C8-E884-4F66-8D4B-5BF084D11E6D}"/>
    <cellStyle name="40% - Ênfase2 10 2" xfId="9052" xr:uid="{4652A352-9C4D-4838-958B-6E98C8A5476E}"/>
    <cellStyle name="40% - Ênfase2 10 2 2" xfId="16972" xr:uid="{5CF3F906-B2B5-4E2C-91BE-1729709BAFE2}"/>
    <cellStyle name="40% - Ênfase2 10 2 2 2" xfId="32829" xr:uid="{F5D9BA5E-6AAE-48AC-B9B2-B056F210B7E1}"/>
    <cellStyle name="40% - Ênfase2 10 2 3" xfId="24909" xr:uid="{5021A667-374D-4B72-BAC6-86FC91DF02BC}"/>
    <cellStyle name="40% - Ênfase2 10 3" xfId="13012" xr:uid="{12971336-6F2C-4668-A832-6365E3BC84FD}"/>
    <cellStyle name="40% - Ênfase2 10 3 2" xfId="28869" xr:uid="{09C5E70A-3768-4FF4-B07A-3C80C8582A08}"/>
    <cellStyle name="40% - Ênfase2 10 4" xfId="20949" xr:uid="{40D8BD95-B72B-4C49-9E16-8EC0A95F1AB0}"/>
    <cellStyle name="40% - Ênfase2 11" xfId="7072" xr:uid="{CAC1ACD0-33C3-4696-84E4-4BCCE26CB032}"/>
    <cellStyle name="40% - Ênfase2 11 2" xfId="14992" xr:uid="{7D97B0D0-EEDA-4F1B-964F-05764C510A91}"/>
    <cellStyle name="40% - Ênfase2 11 2 2" xfId="30849" xr:uid="{08313B8F-1CB7-4036-B4BE-493E6C92B0D9}"/>
    <cellStyle name="40% - Ênfase2 11 3" xfId="22929" xr:uid="{88E8EF84-7F33-45AE-B7FF-FCA7407886B3}"/>
    <cellStyle name="40% - Ênfase2 12" xfId="11032" xr:uid="{236B7E4D-3A16-4ABE-8193-8F5A1DB4240B}"/>
    <cellStyle name="40% - Ênfase2 12 2" xfId="26889" xr:uid="{50AFCD78-41AE-4B20-9AAF-1E88D0E3ADE4}"/>
    <cellStyle name="40% - Ênfase2 2" xfId="21" xr:uid="{00000000-0005-0000-0000-000021010000}"/>
    <cellStyle name="40% - Ênfase2 2 2" xfId="315" xr:uid="{00000000-0005-0000-0000-000022010000}"/>
    <cellStyle name="40% - Ênfase2 2 2 2" xfId="451" xr:uid="{00000000-0005-0000-0000-000023010000}"/>
    <cellStyle name="40% - Ênfase2 2 2 2 2" xfId="841" xr:uid="{00000000-0005-0000-0000-000024010000}"/>
    <cellStyle name="40% - Ênfase2 2 2 2 2 2" xfId="2303" xr:uid="{7B2A136E-5124-4D8D-B0C9-CD650F2CF20B}"/>
    <cellStyle name="40% - Ênfase2 2 2 2 2 2 2" xfId="4368" xr:uid="{AA473E95-A98A-4D84-B547-F7EA89B936EC}"/>
    <cellStyle name="40% - Ênfase2 2 2 2 2 2 2 2" xfId="8328" xr:uid="{D6661E9E-27AB-432F-8A86-960B5E68F100}"/>
    <cellStyle name="40% - Ênfase2 2 2 2 2 2 2 2 2" xfId="16248" xr:uid="{F6955950-3B1C-4ADC-A6F3-1F9F9BC70DEF}"/>
    <cellStyle name="40% - Ênfase2 2 2 2 2 2 2 2 2 2" xfId="32105" xr:uid="{91CC7A2A-A456-4914-ADD6-B974F85DDB0D}"/>
    <cellStyle name="40% - Ênfase2 2 2 2 2 2 2 2 3" xfId="24185" xr:uid="{B14BAEE0-70C8-485A-A9B0-68EF97B84882}"/>
    <cellStyle name="40% - Ênfase2 2 2 2 2 2 2 3" xfId="12288" xr:uid="{0B72B99F-98FC-48DF-8F14-103714BC47E3}"/>
    <cellStyle name="40% - Ênfase2 2 2 2 2 2 2 3 2" xfId="28145" xr:uid="{905A71D8-5F18-434C-93EC-2B1B6B65807D}"/>
    <cellStyle name="40% - Ênfase2 2 2 2 2 2 2 4" xfId="20225" xr:uid="{26A922F1-6AED-489B-93A0-8251E9F0CCED}"/>
    <cellStyle name="40% - Ênfase2 2 2 2 2 2 3" xfId="6348" xr:uid="{756B66B7-DCD8-4788-84D8-518E6C094334}"/>
    <cellStyle name="40% - Ênfase2 2 2 2 2 2 3 2" xfId="14268" xr:uid="{5EB43184-1429-4B7F-A81C-2CE77BD75233}"/>
    <cellStyle name="40% - Ênfase2 2 2 2 2 2 3 2 2" xfId="30125" xr:uid="{12C2ABFF-9DB3-462C-A848-908EBD161A64}"/>
    <cellStyle name="40% - Ênfase2 2 2 2 2 2 3 3" xfId="22205" xr:uid="{2A23D530-6C12-4915-AE0C-7F7569B464EC}"/>
    <cellStyle name="40% - Ênfase2 2 2 2 2 2 4" xfId="10308" xr:uid="{56CC0B36-FD77-4EC4-8886-DFA438C2D2A3}"/>
    <cellStyle name="40% - Ênfase2 2 2 2 2 2 4 2" xfId="26165" xr:uid="{6888AC08-A553-47AE-94DA-C91B2D8EE0FB}"/>
    <cellStyle name="40% - Ênfase2 2 2 2 2 2 5" xfId="18229" xr:uid="{DA3217EA-3A6C-4E20-86CB-92E1D75F04A3}"/>
    <cellStyle name="40% - Ênfase2 2 2 2 2 3" xfId="3684" xr:uid="{37A67D20-5EF9-42C9-9817-B926F577B4D1}"/>
    <cellStyle name="40% - Ênfase2 2 2 2 2 3 2" xfId="7646" xr:uid="{CA48BE8B-A107-4B6F-BE47-0400B68086AE}"/>
    <cellStyle name="40% - Ênfase2 2 2 2 2 3 2 2" xfId="15566" xr:uid="{09132E53-38A4-4D44-8C43-0036EA98DD69}"/>
    <cellStyle name="40% - Ênfase2 2 2 2 2 3 2 2 2" xfId="31423" xr:uid="{80068720-B979-4B2C-BD6D-557C727D2237}"/>
    <cellStyle name="40% - Ênfase2 2 2 2 2 3 2 3" xfId="23503" xr:uid="{125A23C9-2387-47AA-9365-8D9B56F9C331}"/>
    <cellStyle name="40% - Ênfase2 2 2 2 2 3 3" xfId="11606" xr:uid="{F26D2703-3B58-4FC3-9D98-91E46F1C1811}"/>
    <cellStyle name="40% - Ênfase2 2 2 2 2 3 3 2" xfId="27463" xr:uid="{F66D269A-19A8-4126-B7C0-A1E30E92516B}"/>
    <cellStyle name="40% - Ênfase2 2 2 2 2 3 4" xfId="19543" xr:uid="{74E3CA3A-5C5E-45E1-A445-25A3025F0D3B}"/>
    <cellStyle name="40% - Ênfase2 2 2 2 2 4" xfId="5666" xr:uid="{F9FB372D-C161-44DF-BF6B-537F56EDF96E}"/>
    <cellStyle name="40% - Ênfase2 2 2 2 2 4 2" xfId="13586" xr:uid="{D6926E8E-A6AF-4BA7-A719-0952D8865D92}"/>
    <cellStyle name="40% - Ênfase2 2 2 2 2 4 2 2" xfId="29443" xr:uid="{0565FF98-B082-44D5-8732-102E2F9E5EBF}"/>
    <cellStyle name="40% - Ênfase2 2 2 2 2 4 3" xfId="21523" xr:uid="{A1FF5E59-6AA8-4BFE-8392-0B8F5B821B2E}"/>
    <cellStyle name="40% - Ênfase2 2 2 2 2 5" xfId="9626" xr:uid="{3F096204-544E-4BB6-AF4C-50823E888A1E}"/>
    <cellStyle name="40% - Ênfase2 2 2 2 2 5 2" xfId="25483" xr:uid="{3D9E474B-64F0-4A7F-9B5C-8876903522EA}"/>
    <cellStyle name="40% - Ênfase2 2 2 2 2 6" xfId="17547" xr:uid="{A3D3AFA7-4405-479E-B116-E0D0186875FA}"/>
    <cellStyle name="40% - Ênfase2 2 2 2 3" xfId="1108" xr:uid="{00000000-0005-0000-0000-000025010000}"/>
    <cellStyle name="40% - Ênfase2 2 2 2 3 2" xfId="2304" xr:uid="{2AEA463E-8608-4000-8C6B-3C506A843D45}"/>
    <cellStyle name="40% - Ênfase2 2 2 2 3 2 2" xfId="4369" xr:uid="{E8D260CB-5BAD-40BF-8DD1-94F97EA60E52}"/>
    <cellStyle name="40% - Ênfase2 2 2 2 3 2 2 2" xfId="8329" xr:uid="{31EDD67D-D941-4284-9420-74D561F10500}"/>
    <cellStyle name="40% - Ênfase2 2 2 2 3 2 2 2 2" xfId="16249" xr:uid="{677B2144-4C0C-4D68-9A24-65D903DE3B23}"/>
    <cellStyle name="40% - Ênfase2 2 2 2 3 2 2 2 2 2" xfId="32106" xr:uid="{A71B1549-C553-462E-B331-29E2A411D39B}"/>
    <cellStyle name="40% - Ênfase2 2 2 2 3 2 2 2 3" xfId="24186" xr:uid="{E7B8A743-E848-4A58-9915-E366B30C2E1B}"/>
    <cellStyle name="40% - Ênfase2 2 2 2 3 2 2 3" xfId="12289" xr:uid="{ED010B15-D9DD-4906-B955-58A86C8C8C2C}"/>
    <cellStyle name="40% - Ênfase2 2 2 2 3 2 2 3 2" xfId="28146" xr:uid="{3B01B8E8-0675-4C59-AB6E-8A79F5E57C93}"/>
    <cellStyle name="40% - Ênfase2 2 2 2 3 2 2 4" xfId="20226" xr:uid="{7A247E02-F9A9-4728-8873-194D0334C643}"/>
    <cellStyle name="40% - Ênfase2 2 2 2 3 2 3" xfId="6349" xr:uid="{1ABD185E-B3D6-463B-8E93-CBD2667636A9}"/>
    <cellStyle name="40% - Ênfase2 2 2 2 3 2 3 2" xfId="14269" xr:uid="{2A5C7FEE-5409-469C-8654-14F72C20B5A0}"/>
    <cellStyle name="40% - Ênfase2 2 2 2 3 2 3 2 2" xfId="30126" xr:uid="{2A835E71-2800-4581-95EE-9E79656C0AEC}"/>
    <cellStyle name="40% - Ênfase2 2 2 2 3 2 3 3" xfId="22206" xr:uid="{9A5C187B-7027-446A-8764-39A05EA26967}"/>
    <cellStyle name="40% - Ênfase2 2 2 2 3 2 4" xfId="10309" xr:uid="{3F9276FD-BC77-47CC-937A-412D00ECC59E}"/>
    <cellStyle name="40% - Ênfase2 2 2 2 3 2 4 2" xfId="26166" xr:uid="{ACE16B69-4487-4BFB-A6E4-63EC92427975}"/>
    <cellStyle name="40% - Ênfase2 2 2 2 3 2 5" xfId="18230" xr:uid="{67142ABF-EE77-4F2E-B6DF-02F309E12990}"/>
    <cellStyle name="40% - Ênfase2 2 2 2 3 3" xfId="3895" xr:uid="{58E183CA-E2D0-4641-9725-57075C0457B0}"/>
    <cellStyle name="40% - Ênfase2 2 2 2 3 3 2" xfId="7857" xr:uid="{E3F1CA8A-B00C-45B4-89A6-EE0229C2340F}"/>
    <cellStyle name="40% - Ênfase2 2 2 2 3 3 2 2" xfId="15777" xr:uid="{D922CADC-13F3-49BB-863E-8140F8D57252}"/>
    <cellStyle name="40% - Ênfase2 2 2 2 3 3 2 2 2" xfId="31634" xr:uid="{F993F775-9F53-40FC-BE02-58EA5C66432A}"/>
    <cellStyle name="40% - Ênfase2 2 2 2 3 3 2 3" xfId="23714" xr:uid="{650EF662-C73B-4BE8-BB6C-E2D1F5D7AD7A}"/>
    <cellStyle name="40% - Ênfase2 2 2 2 3 3 3" xfId="11817" xr:uid="{4AF378A2-D8AE-4845-8FB9-73682C1C0A71}"/>
    <cellStyle name="40% - Ênfase2 2 2 2 3 3 3 2" xfId="27674" xr:uid="{D4C8D801-75AC-40E3-AFC2-FE7B84E910CC}"/>
    <cellStyle name="40% - Ênfase2 2 2 2 3 3 4" xfId="19754" xr:uid="{2BE74551-1E59-4D36-8EE6-FB290000587F}"/>
    <cellStyle name="40% - Ênfase2 2 2 2 3 4" xfId="5877" xr:uid="{9A62E7F3-6D17-4A78-BA03-F99D8B5C9F59}"/>
    <cellStyle name="40% - Ênfase2 2 2 2 3 4 2" xfId="13797" xr:uid="{9222B6B8-1B13-4CC9-BEDA-6F00DF082F4E}"/>
    <cellStyle name="40% - Ênfase2 2 2 2 3 4 2 2" xfId="29654" xr:uid="{D3829A87-77C6-4477-A6DD-8AC8DDB68F98}"/>
    <cellStyle name="40% - Ênfase2 2 2 2 3 4 3" xfId="21734" xr:uid="{F716829A-A070-4691-AC31-0ECDAD94DE1A}"/>
    <cellStyle name="40% - Ênfase2 2 2 2 3 5" xfId="9837" xr:uid="{33088329-F3FB-4EA3-B1C2-FBA0BF93009C}"/>
    <cellStyle name="40% - Ênfase2 2 2 2 3 5 2" xfId="25694" xr:uid="{BFEE44E0-7A12-4202-937F-6FCC9ED76960}"/>
    <cellStyle name="40% - Ênfase2 2 2 2 3 6" xfId="17758" xr:uid="{1D575D53-B31E-4319-8D8C-426A70E06E25}"/>
    <cellStyle name="40% - Ênfase2 2 2 2 4" xfId="2302" xr:uid="{B972FDC0-AFFB-4ED9-88D8-7D2A847FF770}"/>
    <cellStyle name="40% - Ênfase2 2 2 2 4 2" xfId="4367" xr:uid="{72F7E2D4-3B97-491C-A7AA-A00A57151911}"/>
    <cellStyle name="40% - Ênfase2 2 2 2 4 2 2" xfId="8327" xr:uid="{1DFD1A74-4AFC-4ACF-AAB6-852112F5C2F5}"/>
    <cellStyle name="40% - Ênfase2 2 2 2 4 2 2 2" xfId="16247" xr:uid="{392B3936-BCC5-40FE-84B4-335FF7FF58F1}"/>
    <cellStyle name="40% - Ênfase2 2 2 2 4 2 2 2 2" xfId="32104" xr:uid="{8A9775E7-FC68-4631-A0F9-B63A69950872}"/>
    <cellStyle name="40% - Ênfase2 2 2 2 4 2 2 3" xfId="24184" xr:uid="{E19B7D92-D57F-47D9-864D-187CF293461A}"/>
    <cellStyle name="40% - Ênfase2 2 2 2 4 2 3" xfId="12287" xr:uid="{4F7320BB-83AA-4AED-AB01-A364D7854026}"/>
    <cellStyle name="40% - Ênfase2 2 2 2 4 2 3 2" xfId="28144" xr:uid="{26F3F07D-F794-4016-AC30-EA2D70867545}"/>
    <cellStyle name="40% - Ênfase2 2 2 2 4 2 4" xfId="20224" xr:uid="{55D2F600-8C91-41D0-A821-D032ABE74269}"/>
    <cellStyle name="40% - Ênfase2 2 2 2 4 3" xfId="6347" xr:uid="{D729978F-0046-468C-9937-222B79E9B65B}"/>
    <cellStyle name="40% - Ênfase2 2 2 2 4 3 2" xfId="14267" xr:uid="{8AD97D70-996E-489B-8150-91D751422A84}"/>
    <cellStyle name="40% - Ênfase2 2 2 2 4 3 2 2" xfId="30124" xr:uid="{0B6AA728-6FE4-4B1B-BDF9-DBD4EF92E650}"/>
    <cellStyle name="40% - Ênfase2 2 2 2 4 3 3" xfId="22204" xr:uid="{726511E1-FFB0-4FD9-9012-DC7D33C7985D}"/>
    <cellStyle name="40% - Ênfase2 2 2 2 4 4" xfId="10307" xr:uid="{8664BE57-E0FA-443A-B89B-A5F4290AB521}"/>
    <cellStyle name="40% - Ênfase2 2 2 2 4 4 2" xfId="26164" xr:uid="{80B39E89-064A-4296-9E36-7FADFB52E9FF}"/>
    <cellStyle name="40% - Ênfase2 2 2 2 4 5" xfId="18228" xr:uid="{B5C29F47-59B1-4D30-94A8-F960EA92E09C}"/>
    <cellStyle name="40% - Ênfase2 2 2 2 5" xfId="3359" xr:uid="{7C2F8644-E926-49E9-B33D-8DF95D441DFF}"/>
    <cellStyle name="40% - Ênfase2 2 2 2 5 2" xfId="7321" xr:uid="{1B0C57EE-688C-46E9-92EC-CC5EB8416B2A}"/>
    <cellStyle name="40% - Ênfase2 2 2 2 5 2 2" xfId="15241" xr:uid="{DCF7E35A-532E-49D9-AF13-306D1DCCE40A}"/>
    <cellStyle name="40% - Ênfase2 2 2 2 5 2 2 2" xfId="31098" xr:uid="{21000A19-95B4-46B4-A438-03A2C6C39B8B}"/>
    <cellStyle name="40% - Ênfase2 2 2 2 5 2 3" xfId="23178" xr:uid="{41D28434-AEA3-498B-B1C8-77C2A120234E}"/>
    <cellStyle name="40% - Ênfase2 2 2 2 5 3" xfId="11281" xr:uid="{45465A9B-56A8-43B9-8820-5B167AAAF8FD}"/>
    <cellStyle name="40% - Ênfase2 2 2 2 5 3 2" xfId="27138" xr:uid="{7C936A7C-12F3-4422-812F-4DE45356AB90}"/>
    <cellStyle name="40% - Ênfase2 2 2 2 5 4" xfId="19218" xr:uid="{56F3AA27-6E90-4701-B7A5-94BD497CF8FC}"/>
    <cellStyle name="40% - Ênfase2 2 2 2 6" xfId="5341" xr:uid="{04244EE7-4A37-4E33-9898-012129A775A5}"/>
    <cellStyle name="40% - Ênfase2 2 2 2 6 2" xfId="13261" xr:uid="{20CC32A0-743C-4C70-9B62-CC69E6A437BE}"/>
    <cellStyle name="40% - Ênfase2 2 2 2 6 2 2" xfId="29118" xr:uid="{0959BD95-E01A-4613-95FC-C598055E516A}"/>
    <cellStyle name="40% - Ênfase2 2 2 2 6 3" xfId="21198" xr:uid="{00AB29BC-1FE3-472C-AD1F-932DA0CD8694}"/>
    <cellStyle name="40% - Ênfase2 2 2 2 7" xfId="9301" xr:uid="{596F228D-A92D-4708-AFCA-1DFE8064C9DD}"/>
    <cellStyle name="40% - Ênfase2 2 2 2 7 2" xfId="25158" xr:uid="{1E9CD3E5-36D1-476C-9CA8-B25698CC0886}"/>
    <cellStyle name="40% - Ênfase2 2 2 2 8" xfId="17222" xr:uid="{4531156B-FB85-4588-B2E8-05ABFE7A5AED}"/>
    <cellStyle name="40% - Ênfase2 2 2 3" xfId="706" xr:uid="{00000000-0005-0000-0000-000026010000}"/>
    <cellStyle name="40% - Ênfase2 2 2 3 2" xfId="1109" xr:uid="{00000000-0005-0000-0000-000027010000}"/>
    <cellStyle name="40% - Ênfase2 2 2 3 2 2" xfId="2306" xr:uid="{4182B2BF-4F23-4391-B558-EA9E471AE2BD}"/>
    <cellStyle name="40% - Ênfase2 2 2 3 2 2 2" xfId="4371" xr:uid="{7C715DB0-7B55-4D03-AE46-DA686DE6E60B}"/>
    <cellStyle name="40% - Ênfase2 2 2 3 2 2 2 2" xfId="8331" xr:uid="{5BC2BFCD-FD0D-4CE0-A315-A9DC7F8EAFBD}"/>
    <cellStyle name="40% - Ênfase2 2 2 3 2 2 2 2 2" xfId="16251" xr:uid="{05B0A333-3696-482B-8617-8D23551A1851}"/>
    <cellStyle name="40% - Ênfase2 2 2 3 2 2 2 2 2 2" xfId="32108" xr:uid="{2C8C4EE8-127D-45C4-9D2A-F7476041C0EF}"/>
    <cellStyle name="40% - Ênfase2 2 2 3 2 2 2 2 3" xfId="24188" xr:uid="{ACCB30E3-6D4B-4F46-946B-A073E9E6F6BE}"/>
    <cellStyle name="40% - Ênfase2 2 2 3 2 2 2 3" xfId="12291" xr:uid="{01E1039E-1DE2-4933-AF4D-AB73F438483E}"/>
    <cellStyle name="40% - Ênfase2 2 2 3 2 2 2 3 2" xfId="28148" xr:uid="{BA9371AB-BA80-404F-B631-DC719B4114F2}"/>
    <cellStyle name="40% - Ênfase2 2 2 3 2 2 2 4" xfId="20228" xr:uid="{0EB64086-5D87-4C5D-B9B6-5807F0493AE9}"/>
    <cellStyle name="40% - Ênfase2 2 2 3 2 2 3" xfId="6351" xr:uid="{AA950E19-2EAB-4F4C-B313-C6656CBF9BBE}"/>
    <cellStyle name="40% - Ênfase2 2 2 3 2 2 3 2" xfId="14271" xr:uid="{EFD11C58-ED70-452C-871A-22D46E7580E2}"/>
    <cellStyle name="40% - Ênfase2 2 2 3 2 2 3 2 2" xfId="30128" xr:uid="{23D2D64C-447F-4E9C-A8F9-2AED87A4C094}"/>
    <cellStyle name="40% - Ênfase2 2 2 3 2 2 3 3" xfId="22208" xr:uid="{0AAB8A04-C685-43C4-B27B-8B93089C3DF6}"/>
    <cellStyle name="40% - Ênfase2 2 2 3 2 2 4" xfId="10311" xr:uid="{6FDF5F81-D8E4-4EAC-BE28-E94E60A775FA}"/>
    <cellStyle name="40% - Ênfase2 2 2 3 2 2 4 2" xfId="26168" xr:uid="{8EAD8851-46EA-42DE-8D43-FB9C50DD5918}"/>
    <cellStyle name="40% - Ênfase2 2 2 3 2 2 5" xfId="18232" xr:uid="{D0BC6310-2E90-486E-93B5-B2A10A887442}"/>
    <cellStyle name="40% - Ênfase2 2 2 3 2 3" xfId="3896" xr:uid="{B3552DBD-ED71-4117-BBA9-AE40560564D5}"/>
    <cellStyle name="40% - Ênfase2 2 2 3 2 3 2" xfId="7858" xr:uid="{C7BE1B65-3EB3-43F5-AE2A-BF9A33D704D2}"/>
    <cellStyle name="40% - Ênfase2 2 2 3 2 3 2 2" xfId="15778" xr:uid="{1CD61C1A-67A7-489E-A08B-9ADCF1B3E4BF}"/>
    <cellStyle name="40% - Ênfase2 2 2 3 2 3 2 2 2" xfId="31635" xr:uid="{F140539F-8705-47C1-A4A7-65247E4AD989}"/>
    <cellStyle name="40% - Ênfase2 2 2 3 2 3 2 3" xfId="23715" xr:uid="{78F860B5-A3C4-47E4-8A0C-DF78BBE1CDFD}"/>
    <cellStyle name="40% - Ênfase2 2 2 3 2 3 3" xfId="11818" xr:uid="{EDD1D14C-7C75-49D3-8130-4DCCCEC848B4}"/>
    <cellStyle name="40% - Ênfase2 2 2 3 2 3 3 2" xfId="27675" xr:uid="{A25433C3-876B-4CCC-A1CA-B013E5C0DFD3}"/>
    <cellStyle name="40% - Ênfase2 2 2 3 2 3 4" xfId="19755" xr:uid="{EE4BFED7-07B9-49A4-8054-A860523D05FD}"/>
    <cellStyle name="40% - Ênfase2 2 2 3 2 4" xfId="5878" xr:uid="{E6339BC9-1DF8-477F-980E-A10D28ECD92D}"/>
    <cellStyle name="40% - Ênfase2 2 2 3 2 4 2" xfId="13798" xr:uid="{3870DA7E-8DB2-4AFF-AF3B-98A8967F4A7B}"/>
    <cellStyle name="40% - Ênfase2 2 2 3 2 4 2 2" xfId="29655" xr:uid="{79273557-49CB-4C9D-AC18-A83D308B44E1}"/>
    <cellStyle name="40% - Ênfase2 2 2 3 2 4 3" xfId="21735" xr:uid="{34F94B7D-BA8D-4224-93D5-D8A4EE146C03}"/>
    <cellStyle name="40% - Ênfase2 2 2 3 2 5" xfId="9838" xr:uid="{3CCFA82C-A7CA-4338-91C8-484E7EACC654}"/>
    <cellStyle name="40% - Ênfase2 2 2 3 2 5 2" xfId="25695" xr:uid="{B4F7CD01-BAC9-46D7-B474-1251D99327B3}"/>
    <cellStyle name="40% - Ênfase2 2 2 3 2 6" xfId="17759" xr:uid="{30003AFE-B1A0-438B-B5C8-DDCBE0C47E34}"/>
    <cellStyle name="40% - Ênfase2 2 2 3 3" xfId="2305" xr:uid="{B2EF14B0-4697-4EA7-B1C3-96EE157ED251}"/>
    <cellStyle name="40% - Ênfase2 2 2 3 3 2" xfId="4370" xr:uid="{BDE5CD2A-7063-4D1A-82B5-96393203E2A9}"/>
    <cellStyle name="40% - Ênfase2 2 2 3 3 2 2" xfId="8330" xr:uid="{71C6B73D-009D-433C-A8DD-E3C7644D2D73}"/>
    <cellStyle name="40% - Ênfase2 2 2 3 3 2 2 2" xfId="16250" xr:uid="{05D56CC5-73D6-4C3B-B1B3-BE48BA5C4025}"/>
    <cellStyle name="40% - Ênfase2 2 2 3 3 2 2 2 2" xfId="32107" xr:uid="{D0D17A2D-8E08-473C-8AB3-16B24FA453E3}"/>
    <cellStyle name="40% - Ênfase2 2 2 3 3 2 2 3" xfId="24187" xr:uid="{467E159C-DC87-43A7-9235-81D43CDA8B9B}"/>
    <cellStyle name="40% - Ênfase2 2 2 3 3 2 3" xfId="12290" xr:uid="{9CFA0BA8-03EF-4994-9B3A-4EA9F03D8552}"/>
    <cellStyle name="40% - Ênfase2 2 2 3 3 2 3 2" xfId="28147" xr:uid="{6FC8A99B-74AA-43C0-BD78-7CB9AA74ADE0}"/>
    <cellStyle name="40% - Ênfase2 2 2 3 3 2 4" xfId="20227" xr:uid="{B2CA2BF0-1942-4237-8FEB-BFB4B1A475B7}"/>
    <cellStyle name="40% - Ênfase2 2 2 3 3 3" xfId="6350" xr:uid="{68EA68DC-3D07-451B-A531-7F3387BF5138}"/>
    <cellStyle name="40% - Ênfase2 2 2 3 3 3 2" xfId="14270" xr:uid="{4CD04753-D07A-4C35-BC25-A4575D023B0C}"/>
    <cellStyle name="40% - Ênfase2 2 2 3 3 3 2 2" xfId="30127" xr:uid="{B2E89E2C-EF52-4FB3-8CAB-7A16F4850423}"/>
    <cellStyle name="40% - Ênfase2 2 2 3 3 3 3" xfId="22207" xr:uid="{6DEEDEEB-586F-4F74-A97A-B9DE936221DE}"/>
    <cellStyle name="40% - Ênfase2 2 2 3 3 4" xfId="10310" xr:uid="{7BDFFC25-CA1E-41ED-B563-6DEC1E336890}"/>
    <cellStyle name="40% - Ênfase2 2 2 3 3 4 2" xfId="26167" xr:uid="{4DCB692C-BE9B-4E47-8CB9-2E5D1A73CD29}"/>
    <cellStyle name="40% - Ênfase2 2 2 3 3 5" xfId="18231" xr:uid="{66BB0979-636B-4B2D-884F-5D99A979AB2A}"/>
    <cellStyle name="40% - Ênfase2 2 2 3 4" xfId="3549" xr:uid="{790FEBA9-1533-4812-8A1E-74A94477A49E}"/>
    <cellStyle name="40% - Ênfase2 2 2 3 4 2" xfId="7511" xr:uid="{CFF90526-A195-47A0-8FE4-EF02E0CF133B}"/>
    <cellStyle name="40% - Ênfase2 2 2 3 4 2 2" xfId="15431" xr:uid="{F38E7337-A590-47E1-87FD-A299D8605044}"/>
    <cellStyle name="40% - Ênfase2 2 2 3 4 2 2 2" xfId="31288" xr:uid="{D11EC9F5-C295-49FD-A219-D138ADECDD06}"/>
    <cellStyle name="40% - Ênfase2 2 2 3 4 2 3" xfId="23368" xr:uid="{EE317D90-08D7-4739-AB51-FD1C1DFD0605}"/>
    <cellStyle name="40% - Ênfase2 2 2 3 4 3" xfId="11471" xr:uid="{2617DCC9-8AE0-4BBF-A6E2-5AE46AB352A3}"/>
    <cellStyle name="40% - Ênfase2 2 2 3 4 3 2" xfId="27328" xr:uid="{0AFDBA69-928C-4C11-B02C-DB447E7C5BD7}"/>
    <cellStyle name="40% - Ênfase2 2 2 3 4 4" xfId="19408" xr:uid="{6C16352D-946E-4D3D-BBAA-4B90B67A0153}"/>
    <cellStyle name="40% - Ênfase2 2 2 3 5" xfId="5531" xr:uid="{C3184F94-F077-494B-9336-C0EB85C5A931}"/>
    <cellStyle name="40% - Ênfase2 2 2 3 5 2" xfId="13451" xr:uid="{402D71CE-259E-4FE8-94F8-4CFE142A647E}"/>
    <cellStyle name="40% - Ênfase2 2 2 3 5 2 2" xfId="29308" xr:uid="{303C4545-FBD3-438E-AF19-1125B4309E65}"/>
    <cellStyle name="40% - Ênfase2 2 2 3 5 3" xfId="21388" xr:uid="{D1FC0E7B-77C5-4CC0-9ECC-DFDC3BF8F78E}"/>
    <cellStyle name="40% - Ênfase2 2 2 3 6" xfId="9491" xr:uid="{4A88D5CA-B271-49D8-84AA-8B655948AB21}"/>
    <cellStyle name="40% - Ênfase2 2 2 3 6 2" xfId="25348" xr:uid="{F41EB59B-88FC-40BF-944B-E9E437A27B74}"/>
    <cellStyle name="40% - Ênfase2 2 2 3 7" xfId="17412" xr:uid="{F570F9E5-63AC-400B-B79F-1E90F5C8784D}"/>
    <cellStyle name="40% - Ênfase2 2 2 4" xfId="1107" xr:uid="{00000000-0005-0000-0000-000028010000}"/>
    <cellStyle name="40% - Ênfase2 2 2 5" xfId="2301" xr:uid="{8A3E337A-F4A4-484C-B986-206EDDC15700}"/>
    <cellStyle name="40% - Ênfase2 2 2 5 2" xfId="4366" xr:uid="{F5D38E41-A333-40B5-AEAA-74A8572BF6AE}"/>
    <cellStyle name="40% - Ênfase2 2 2 5 2 2" xfId="8326" xr:uid="{D1FE1510-055A-42D5-9853-4AEB454C59A8}"/>
    <cellStyle name="40% - Ênfase2 2 2 5 2 2 2" xfId="16246" xr:uid="{2CD26CFA-2819-4E26-AFF5-873C73E94F53}"/>
    <cellStyle name="40% - Ênfase2 2 2 5 2 2 2 2" xfId="32103" xr:uid="{E9D85314-7833-49C4-AFFD-578BEBCC1C85}"/>
    <cellStyle name="40% - Ênfase2 2 2 5 2 2 3" xfId="24183" xr:uid="{38E05D32-3C04-4403-B223-278185133CA8}"/>
    <cellStyle name="40% - Ênfase2 2 2 5 2 3" xfId="12286" xr:uid="{24CC4926-5848-4750-AB72-2727DB56CAFE}"/>
    <cellStyle name="40% - Ênfase2 2 2 5 2 3 2" xfId="28143" xr:uid="{336CA788-7C6D-432B-94D8-AEBEBF251E03}"/>
    <cellStyle name="40% - Ênfase2 2 2 5 2 4" xfId="20223" xr:uid="{7C803B81-964F-4E6D-8FF3-2914BAC77FA3}"/>
    <cellStyle name="40% - Ênfase2 2 2 5 3" xfId="6346" xr:uid="{7A114FAB-C7B8-4F81-B472-EDF3D15DC2D8}"/>
    <cellStyle name="40% - Ênfase2 2 2 5 3 2" xfId="14266" xr:uid="{CF351EF6-4F42-4E61-9E09-B8E09C02A731}"/>
    <cellStyle name="40% - Ênfase2 2 2 5 3 2 2" xfId="30123" xr:uid="{37BE5DDF-4F4B-443C-AD15-823021C40D2D}"/>
    <cellStyle name="40% - Ênfase2 2 2 5 3 3" xfId="22203" xr:uid="{0D0FFDF4-AAD9-4D67-A580-98AC9640F523}"/>
    <cellStyle name="40% - Ênfase2 2 2 5 4" xfId="10306" xr:uid="{3FB96D73-904E-4E6D-9F0D-02D6A40DC44F}"/>
    <cellStyle name="40% - Ênfase2 2 2 5 4 2" xfId="26163" xr:uid="{A7A1373A-5FFC-4BA0-9320-9B1BC9AAC1C7}"/>
    <cellStyle name="40% - Ênfase2 2 2 5 5" xfId="18227" xr:uid="{A2BF3F90-823B-411D-959C-276822CB0F01}"/>
    <cellStyle name="40% - Ênfase2 2 2 6" xfId="3224" xr:uid="{648DB106-DCC9-4628-B25B-D5CFABB3806A}"/>
    <cellStyle name="40% - Ênfase2 2 2 6 2" xfId="7186" xr:uid="{2FC835E4-CFAA-4326-A32B-15E92C1B9B14}"/>
    <cellStyle name="40% - Ênfase2 2 2 6 2 2" xfId="15106" xr:uid="{59A15980-F58D-4BF8-A2B6-EBECD8AC92CE}"/>
    <cellStyle name="40% - Ênfase2 2 2 6 2 2 2" xfId="30963" xr:uid="{8A2FDDC9-9BD4-4BBD-AE84-3405D1975819}"/>
    <cellStyle name="40% - Ênfase2 2 2 6 2 3" xfId="23043" xr:uid="{2304A45B-A934-43DE-A124-5851BE5364B6}"/>
    <cellStyle name="40% - Ênfase2 2 2 6 3" xfId="11146" xr:uid="{F2C1C742-154C-4430-89FD-0777C9B3C201}"/>
    <cellStyle name="40% - Ênfase2 2 2 6 3 2" xfId="27003" xr:uid="{49CBA8ED-F081-47C7-AFF2-AFAC79F30644}"/>
    <cellStyle name="40% - Ênfase2 2 2 6 4" xfId="19083" xr:uid="{717A85EE-5702-4E3C-B9FE-28C0040811C3}"/>
    <cellStyle name="40% - Ênfase2 2 2 7" xfId="5206" xr:uid="{270B4BD0-2ECE-451B-B262-55D1F16CD550}"/>
    <cellStyle name="40% - Ênfase2 2 2 7 2" xfId="13126" xr:uid="{055F6591-C19E-4B84-9BCB-49829DF11AC0}"/>
    <cellStyle name="40% - Ênfase2 2 2 7 2 2" xfId="28983" xr:uid="{96A44468-239E-4950-BA72-6961BCA9E480}"/>
    <cellStyle name="40% - Ênfase2 2 2 7 3" xfId="21063" xr:uid="{FA44C48F-DD9F-4D27-B097-C0DDC894D857}"/>
    <cellStyle name="40% - Ênfase2 2 2 8" xfId="9166" xr:uid="{4D32D073-CCA7-493C-BDC9-112C969F4749}"/>
    <cellStyle name="40% - Ênfase2 2 2 8 2" xfId="25023" xr:uid="{B671AAE9-CF75-4F86-AE36-E4D468F81E62}"/>
    <cellStyle name="40% - Ênfase2 2 2 9" xfId="17087" xr:uid="{94255353-016D-45FD-9CCB-2EC3C9783129}"/>
    <cellStyle name="40% - Ênfase2 2 3" xfId="1110" xr:uid="{00000000-0005-0000-0000-000029010000}"/>
    <cellStyle name="40% - Ênfase2 2 3 2" xfId="2307" xr:uid="{CA053B16-9F65-4724-A1B8-A1D9DB04FB99}"/>
    <cellStyle name="40% - Ênfase2 2 3 2 2" xfId="4372" xr:uid="{E72EBCBE-6761-4E87-A8C6-746D6FE2D867}"/>
    <cellStyle name="40% - Ênfase2 2 3 2 2 2" xfId="8332" xr:uid="{2D322E69-BFB3-468A-933F-F0DBCF009872}"/>
    <cellStyle name="40% - Ênfase2 2 3 2 2 2 2" xfId="16252" xr:uid="{00E94B1A-DB4F-4393-9033-55096BE00ED3}"/>
    <cellStyle name="40% - Ênfase2 2 3 2 2 2 2 2" xfId="32109" xr:uid="{BE7A21EA-DC33-4D1C-84AB-3F2A8037E14A}"/>
    <cellStyle name="40% - Ênfase2 2 3 2 2 2 3" xfId="24189" xr:uid="{F6991E82-EA81-4BB3-A600-F61DD7AC73CA}"/>
    <cellStyle name="40% - Ênfase2 2 3 2 2 3" xfId="12292" xr:uid="{F9249559-E8E4-4A0F-982A-82B6838170AD}"/>
    <cellStyle name="40% - Ênfase2 2 3 2 2 3 2" xfId="28149" xr:uid="{81855B68-B641-4E5D-B7D0-84EBB9931692}"/>
    <cellStyle name="40% - Ênfase2 2 3 2 2 4" xfId="20229" xr:uid="{5A416F93-D4E2-4309-A0A2-CB213EA1BCE0}"/>
    <cellStyle name="40% - Ênfase2 2 3 2 3" xfId="6352" xr:uid="{B4E48BF1-03EB-42F4-BCA1-EB3EDAE350CF}"/>
    <cellStyle name="40% - Ênfase2 2 3 2 3 2" xfId="14272" xr:uid="{0EFC8B7B-D59B-4270-BF4A-3ED868B0AB8B}"/>
    <cellStyle name="40% - Ênfase2 2 3 2 3 2 2" xfId="30129" xr:uid="{09FF8C7E-8A7B-4464-BE5F-44F77C20F790}"/>
    <cellStyle name="40% - Ênfase2 2 3 2 3 3" xfId="22209" xr:uid="{395949E5-F5EA-4A98-9B5C-C1EA8B2C6269}"/>
    <cellStyle name="40% - Ênfase2 2 3 2 4" xfId="10312" xr:uid="{5FB21E12-6148-46DA-BB38-703422C8CC48}"/>
    <cellStyle name="40% - Ênfase2 2 3 2 4 2" xfId="26169" xr:uid="{3ADC1B0B-C5D4-451C-8D50-C7363FF5E278}"/>
    <cellStyle name="40% - Ênfase2 2 3 2 5" xfId="18233" xr:uid="{947E23E3-4D15-44DC-9C6D-37E9CC7FF3BD}"/>
    <cellStyle name="40% - Ênfase2 2 3 3" xfId="3897" xr:uid="{821526CE-5661-4C87-8C09-074979F84937}"/>
    <cellStyle name="40% - Ênfase2 2 3 3 2" xfId="7859" xr:uid="{0560FD10-26BA-4B43-9440-05CC41A773D3}"/>
    <cellStyle name="40% - Ênfase2 2 3 3 2 2" xfId="15779" xr:uid="{9713794D-A8DE-47B4-AFA8-001E1FF5D206}"/>
    <cellStyle name="40% - Ênfase2 2 3 3 2 2 2" xfId="31636" xr:uid="{4E806510-289A-4C25-98D6-2ACE46D0B1A3}"/>
    <cellStyle name="40% - Ênfase2 2 3 3 2 3" xfId="23716" xr:uid="{B6ECF3ED-0C49-4A3C-BC3E-EC1D250D990F}"/>
    <cellStyle name="40% - Ênfase2 2 3 3 3" xfId="11819" xr:uid="{E95396A2-53F2-4E48-8527-EEFA9B212CAA}"/>
    <cellStyle name="40% - Ênfase2 2 3 3 3 2" xfId="27676" xr:uid="{B9F79F31-C8B8-45E7-8338-CACB9024FF5D}"/>
    <cellStyle name="40% - Ênfase2 2 3 3 4" xfId="19756" xr:uid="{6DFB7DA7-F99E-470E-B31E-09C310C32F8B}"/>
    <cellStyle name="40% - Ênfase2 2 3 4" xfId="5879" xr:uid="{E057FEB5-DCDD-4447-BD5B-52CC22053D5D}"/>
    <cellStyle name="40% - Ênfase2 2 3 4 2" xfId="13799" xr:uid="{D36C3C3D-A17C-4FAA-AD25-CA4500034991}"/>
    <cellStyle name="40% - Ênfase2 2 3 4 2 2" xfId="29656" xr:uid="{FE41DC14-A15F-4D92-92C9-065F2DEB6CF2}"/>
    <cellStyle name="40% - Ênfase2 2 3 4 3" xfId="21736" xr:uid="{03BAF0D0-900B-4729-8EB8-24C31CB3782B}"/>
    <cellStyle name="40% - Ênfase2 2 3 5" xfId="9839" xr:uid="{C2B003E1-029A-4F61-9F93-3121C933F0BB}"/>
    <cellStyle name="40% - Ênfase2 2 3 5 2" xfId="25696" xr:uid="{B5C6E2BE-6701-4B06-B210-84D912374D73}"/>
    <cellStyle name="40% - Ênfase2 2 3 6" xfId="17760" xr:uid="{6B3981EA-FE48-400B-9C38-89BEDFD4611D}"/>
    <cellStyle name="40% - Ênfase2 2 4" xfId="1111" xr:uid="{00000000-0005-0000-0000-00002A010000}"/>
    <cellStyle name="40% - Ênfase2 2 4 2" xfId="2308" xr:uid="{81FC699C-8FEB-4922-81E6-06BF025FE755}"/>
    <cellStyle name="40% - Ênfase2 2 4 2 2" xfId="4373" xr:uid="{97A1CE9D-14F6-4F3D-A061-EBD15B0DCF72}"/>
    <cellStyle name="40% - Ênfase2 2 4 2 2 2" xfId="8333" xr:uid="{B6350764-5E0E-4C7D-8ECA-1F7EA96D48D8}"/>
    <cellStyle name="40% - Ênfase2 2 4 2 2 2 2" xfId="16253" xr:uid="{023CDCF5-2A97-45F8-BC5B-084A9C4C7367}"/>
    <cellStyle name="40% - Ênfase2 2 4 2 2 2 2 2" xfId="32110" xr:uid="{543D24BC-DA8D-4041-A8F9-5DC2146CDF2C}"/>
    <cellStyle name="40% - Ênfase2 2 4 2 2 2 3" xfId="24190" xr:uid="{A910D132-015F-453A-93D5-9B79B2534E2E}"/>
    <cellStyle name="40% - Ênfase2 2 4 2 2 3" xfId="12293" xr:uid="{56DE78EB-C5A2-4282-99E7-CC96A22752B8}"/>
    <cellStyle name="40% - Ênfase2 2 4 2 2 3 2" xfId="28150" xr:uid="{40ADCF94-4651-41E6-BA53-24F36AF1ADB4}"/>
    <cellStyle name="40% - Ênfase2 2 4 2 2 4" xfId="20230" xr:uid="{F33EA848-237D-4C78-908E-880F3CDB8B4A}"/>
    <cellStyle name="40% - Ênfase2 2 4 2 3" xfId="6353" xr:uid="{4B8926B1-A134-49A5-A7B6-CCCABA04FCBA}"/>
    <cellStyle name="40% - Ênfase2 2 4 2 3 2" xfId="14273" xr:uid="{BF59C73C-05B1-45FE-8D10-7B1CF94E3CBE}"/>
    <cellStyle name="40% - Ênfase2 2 4 2 3 2 2" xfId="30130" xr:uid="{4068E7F6-1C17-42D6-8E77-7D57C4201DC8}"/>
    <cellStyle name="40% - Ênfase2 2 4 2 3 3" xfId="22210" xr:uid="{385D5F9B-7B17-46C5-8729-39685A7AB23A}"/>
    <cellStyle name="40% - Ênfase2 2 4 2 4" xfId="10313" xr:uid="{E0455CEC-7810-4A18-9E82-4D40334DB370}"/>
    <cellStyle name="40% - Ênfase2 2 4 2 4 2" xfId="26170" xr:uid="{CB0CE510-E436-4429-BF6C-6D74B7D56BFF}"/>
    <cellStyle name="40% - Ênfase2 2 4 2 5" xfId="18234" xr:uid="{1D6B6ADE-D09C-4690-AD8D-75A6D4A4AAD7}"/>
    <cellStyle name="40% - Ênfase2 2 4 3" xfId="3898" xr:uid="{AF5EBA35-6EE1-4E99-AFC7-98537956A372}"/>
    <cellStyle name="40% - Ênfase2 2 4 3 2" xfId="7860" xr:uid="{418FA303-72BC-4537-BA33-C54E45745AC5}"/>
    <cellStyle name="40% - Ênfase2 2 4 3 2 2" xfId="15780" xr:uid="{B98B817F-A660-4335-93FA-B8D587A3019C}"/>
    <cellStyle name="40% - Ênfase2 2 4 3 2 2 2" xfId="31637" xr:uid="{9D2BF136-6630-44F8-8160-14350D0AE71B}"/>
    <cellStyle name="40% - Ênfase2 2 4 3 2 3" xfId="23717" xr:uid="{19CD7369-B88A-48CA-AB51-91EEE1DAE628}"/>
    <cellStyle name="40% - Ênfase2 2 4 3 3" xfId="11820" xr:uid="{A3E3555F-A79E-4A82-A5E6-A2DE78FADEB9}"/>
    <cellStyle name="40% - Ênfase2 2 4 3 3 2" xfId="27677" xr:uid="{E416F108-83D1-4F19-AE80-A57C08AC5F3A}"/>
    <cellStyle name="40% - Ênfase2 2 4 3 4" xfId="19757" xr:uid="{43E3BA33-165E-4496-8E98-BC76D50D7BEC}"/>
    <cellStyle name="40% - Ênfase2 2 4 4" xfId="5880" xr:uid="{052CC661-1182-4430-A4D5-3F9A53CCE8A3}"/>
    <cellStyle name="40% - Ênfase2 2 4 4 2" xfId="13800" xr:uid="{A5DC0D0E-DAA2-4DAA-B50A-3EC0F5FCFAED}"/>
    <cellStyle name="40% - Ênfase2 2 4 4 2 2" xfId="29657" xr:uid="{A26072F3-DFA5-473F-B1E2-CCDDA63F58E4}"/>
    <cellStyle name="40% - Ênfase2 2 4 4 3" xfId="21737" xr:uid="{10A41341-B8DC-4D37-BDC9-2F00CFB8AD48}"/>
    <cellStyle name="40% - Ênfase2 2 4 5" xfId="9840" xr:uid="{35B42ADE-BC94-4C99-B44F-311F7DAD175A}"/>
    <cellStyle name="40% - Ênfase2 2 4 5 2" xfId="25697" xr:uid="{DFB36C09-E570-449E-A9D6-3D24D7A46498}"/>
    <cellStyle name="40% - Ênfase2 2 4 6" xfId="17761" xr:uid="{4A3ABAB5-6619-42D2-B41B-4D27CAECDB38}"/>
    <cellStyle name="40% - Ênfase2 2 5" xfId="1112" xr:uid="{00000000-0005-0000-0000-00002B010000}"/>
    <cellStyle name="40% - Ênfase2 2 5 2" xfId="2309" xr:uid="{ADB2318D-C8FA-4750-986B-E121E2DF225D}"/>
    <cellStyle name="40% - Ênfase2 2 5 2 2" xfId="4374" xr:uid="{87E426E2-E12C-4E6A-8923-513C40877ABA}"/>
    <cellStyle name="40% - Ênfase2 2 5 2 2 2" xfId="8334" xr:uid="{4CD9E083-10D8-4C81-AE19-9D212A960C69}"/>
    <cellStyle name="40% - Ênfase2 2 5 2 2 2 2" xfId="16254" xr:uid="{36F77DD0-488B-4BF0-AA43-E5CE43E04D98}"/>
    <cellStyle name="40% - Ênfase2 2 5 2 2 2 2 2" xfId="32111" xr:uid="{010FE1AD-6003-49B5-97A0-B4A6D2243A5C}"/>
    <cellStyle name="40% - Ênfase2 2 5 2 2 2 3" xfId="24191" xr:uid="{EAE7AF4B-E9F1-46C8-A624-3807D2B01361}"/>
    <cellStyle name="40% - Ênfase2 2 5 2 2 3" xfId="12294" xr:uid="{66DDC4DB-2B88-495B-A288-F90E67445B07}"/>
    <cellStyle name="40% - Ênfase2 2 5 2 2 3 2" xfId="28151" xr:uid="{8615B3D3-BFD2-47C9-9FC9-F68A71381E22}"/>
    <cellStyle name="40% - Ênfase2 2 5 2 2 4" xfId="20231" xr:uid="{7AC8ABA3-47EA-407D-B170-3C8630158887}"/>
    <cellStyle name="40% - Ênfase2 2 5 2 3" xfId="6354" xr:uid="{43E7AC09-DC08-4A7F-BB84-F3B8839DD01C}"/>
    <cellStyle name="40% - Ênfase2 2 5 2 3 2" xfId="14274" xr:uid="{E01147E5-521A-40CD-ABBB-BB14CFFB58FA}"/>
    <cellStyle name="40% - Ênfase2 2 5 2 3 2 2" xfId="30131" xr:uid="{FC628D27-63D4-486A-8CD9-B59B87F05DD6}"/>
    <cellStyle name="40% - Ênfase2 2 5 2 3 3" xfId="22211" xr:uid="{36557A8E-8A9D-4082-8649-AF55CB916283}"/>
    <cellStyle name="40% - Ênfase2 2 5 2 4" xfId="10314" xr:uid="{32905760-425F-4C53-ADDD-A6A177F6ECCA}"/>
    <cellStyle name="40% - Ênfase2 2 5 2 4 2" xfId="26171" xr:uid="{109E8F94-A6D8-4381-9EF4-DCC08739E859}"/>
    <cellStyle name="40% - Ênfase2 2 5 2 5" xfId="18235" xr:uid="{AB268AD5-0753-4407-A203-8E89A3B21E5E}"/>
    <cellStyle name="40% - Ênfase2 2 5 3" xfId="3899" xr:uid="{9E4787DF-6544-4615-B12B-76638B228651}"/>
    <cellStyle name="40% - Ênfase2 2 5 3 2" xfId="7861" xr:uid="{094BE9E7-5DA0-4430-AFC1-4471C36264F7}"/>
    <cellStyle name="40% - Ênfase2 2 5 3 2 2" xfId="15781" xr:uid="{94DDAEA0-9288-4987-9E43-6E626F8FF17A}"/>
    <cellStyle name="40% - Ênfase2 2 5 3 2 2 2" xfId="31638" xr:uid="{0B4BF681-D8FF-4F9B-87C8-5FA8D9ADE948}"/>
    <cellStyle name="40% - Ênfase2 2 5 3 2 3" xfId="23718" xr:uid="{66661F69-AE20-46F5-BB6E-E7228310DB10}"/>
    <cellStyle name="40% - Ênfase2 2 5 3 3" xfId="11821" xr:uid="{CB26828C-906A-421D-A207-C3CE6F74BAF4}"/>
    <cellStyle name="40% - Ênfase2 2 5 3 3 2" xfId="27678" xr:uid="{28089128-6469-4063-9486-87DFE096A9D9}"/>
    <cellStyle name="40% - Ênfase2 2 5 3 4" xfId="19758" xr:uid="{982B75B2-BE09-4BD4-A928-8AA8B699F9A1}"/>
    <cellStyle name="40% - Ênfase2 2 5 4" xfId="5881" xr:uid="{7C5123CB-119A-4373-BA02-0C2070F1FC13}"/>
    <cellStyle name="40% - Ênfase2 2 5 4 2" xfId="13801" xr:uid="{047ECC9E-12E7-419E-BC93-C085D1489F16}"/>
    <cellStyle name="40% - Ênfase2 2 5 4 2 2" xfId="29658" xr:uid="{2A742B77-A885-46C0-8E6B-0D6DA87BB807}"/>
    <cellStyle name="40% - Ênfase2 2 5 4 3" xfId="21738" xr:uid="{2257B2A6-1A0E-4764-912E-151E76CA0860}"/>
    <cellStyle name="40% - Ênfase2 2 5 5" xfId="9841" xr:uid="{473BD703-4706-4A38-AA41-9FE3C016694C}"/>
    <cellStyle name="40% - Ênfase2 2 5 5 2" xfId="25698" xr:uid="{8EB73B49-424C-400E-8549-08EEA749BC01}"/>
    <cellStyle name="40% - Ênfase2 2 5 6" xfId="17762" xr:uid="{01F7DEE2-0719-4D7B-9C28-9777CE61C6C7}"/>
    <cellStyle name="40% - Ênfase2 2 6" xfId="1113" xr:uid="{00000000-0005-0000-0000-00002C010000}"/>
    <cellStyle name="40% - Ênfase2 2 6 2" xfId="2310" xr:uid="{75B72DBF-5B67-4BD4-907E-622E0EB04239}"/>
    <cellStyle name="40% - Ênfase2 2 6 2 2" xfId="4375" xr:uid="{1468D3CE-163C-425F-9A82-C8CE9D3AA7F1}"/>
    <cellStyle name="40% - Ênfase2 2 6 2 2 2" xfId="8335" xr:uid="{9B54538F-5C25-4CBC-8E32-73AE4F357279}"/>
    <cellStyle name="40% - Ênfase2 2 6 2 2 2 2" xfId="16255" xr:uid="{5E6E636D-8614-463D-9BE0-8B5D1A1BC0F5}"/>
    <cellStyle name="40% - Ênfase2 2 6 2 2 2 2 2" xfId="32112" xr:uid="{947DBCFC-BDE6-4077-8321-8161BA28695F}"/>
    <cellStyle name="40% - Ênfase2 2 6 2 2 2 3" xfId="24192" xr:uid="{86193B71-6260-4C0C-A5B3-6F97C06D201D}"/>
    <cellStyle name="40% - Ênfase2 2 6 2 2 3" xfId="12295" xr:uid="{0DE01EEB-5BB6-44ED-A8D6-88680AEC5458}"/>
    <cellStyle name="40% - Ênfase2 2 6 2 2 3 2" xfId="28152" xr:uid="{E12714EF-C110-442F-8A2A-B7A569745722}"/>
    <cellStyle name="40% - Ênfase2 2 6 2 2 4" xfId="20232" xr:uid="{C3A20515-7C1B-4B1E-924A-43B283D33049}"/>
    <cellStyle name="40% - Ênfase2 2 6 2 3" xfId="6355" xr:uid="{31A50CAB-BFC2-4697-9328-B1AE68961F80}"/>
    <cellStyle name="40% - Ênfase2 2 6 2 3 2" xfId="14275" xr:uid="{A34F6CD0-FB4A-44D1-935F-2ADDEAC64133}"/>
    <cellStyle name="40% - Ênfase2 2 6 2 3 2 2" xfId="30132" xr:uid="{58310016-439A-4A6E-8876-ABF3BBC37099}"/>
    <cellStyle name="40% - Ênfase2 2 6 2 3 3" xfId="22212" xr:uid="{69CBDFC3-D446-4339-A3EB-F4FE0A7CBCA9}"/>
    <cellStyle name="40% - Ênfase2 2 6 2 4" xfId="10315" xr:uid="{10C7CB69-3C61-4F00-8AE5-C366BFC00A56}"/>
    <cellStyle name="40% - Ênfase2 2 6 2 4 2" xfId="26172" xr:uid="{FB363181-4B87-490B-AC85-95ECA75AADDC}"/>
    <cellStyle name="40% - Ênfase2 2 6 2 5" xfId="18236" xr:uid="{8F59C26B-E447-4570-B4FC-BE6B407CA8C1}"/>
    <cellStyle name="40% - Ênfase2 2 6 3" xfId="3900" xr:uid="{E2B664CB-CFE9-4DC4-B79B-2E200671D91B}"/>
    <cellStyle name="40% - Ênfase2 2 6 3 2" xfId="7862" xr:uid="{A89BCF56-46E1-42DF-8F21-6F414649E053}"/>
    <cellStyle name="40% - Ênfase2 2 6 3 2 2" xfId="15782" xr:uid="{4ED60531-4922-4ED5-94FD-D4E77D07B459}"/>
    <cellStyle name="40% - Ênfase2 2 6 3 2 2 2" xfId="31639" xr:uid="{2512C568-C741-4AFE-9E44-9DB5A585766A}"/>
    <cellStyle name="40% - Ênfase2 2 6 3 2 3" xfId="23719" xr:uid="{54691DD8-BF0E-4ECE-BD94-54D10A92B2E2}"/>
    <cellStyle name="40% - Ênfase2 2 6 3 3" xfId="11822" xr:uid="{2F5DDF27-E19F-4F92-8279-1B0DCE38FF18}"/>
    <cellStyle name="40% - Ênfase2 2 6 3 3 2" xfId="27679" xr:uid="{FC416C66-867C-4616-B8D0-FCC242A48B9C}"/>
    <cellStyle name="40% - Ênfase2 2 6 3 4" xfId="19759" xr:uid="{E84E7990-DF14-493E-9040-05FD27F7AEFC}"/>
    <cellStyle name="40% - Ênfase2 2 6 4" xfId="5882" xr:uid="{7A356377-7173-4C65-9377-ABCD0799B004}"/>
    <cellStyle name="40% - Ênfase2 2 6 4 2" xfId="13802" xr:uid="{DF4BEB9E-9512-4CC0-A0E4-EB2A3FA57982}"/>
    <cellStyle name="40% - Ênfase2 2 6 4 2 2" xfId="29659" xr:uid="{53FBF6E4-43BF-45B0-98F7-FC76E847DBE9}"/>
    <cellStyle name="40% - Ênfase2 2 6 4 3" xfId="21739" xr:uid="{01373605-4CFC-4036-BE58-3866C85886A0}"/>
    <cellStyle name="40% - Ênfase2 2 6 5" xfId="9842" xr:uid="{E755C8E9-3EEF-4709-8772-A45B487AF178}"/>
    <cellStyle name="40% - Ênfase2 2 6 5 2" xfId="25699" xr:uid="{8FBAF153-433A-4B61-8717-E412203536B9}"/>
    <cellStyle name="40% - Ênfase2 2 6 6" xfId="17763" xr:uid="{D00D5B27-F6D3-4976-8EA1-3DE217549457}"/>
    <cellStyle name="40% - Ênfase2 2 7" xfId="1114" xr:uid="{00000000-0005-0000-0000-00002D010000}"/>
    <cellStyle name="40% - Ênfase2 2 7 2" xfId="2311" xr:uid="{652E08FD-60B8-4DDF-931C-DB0C4ACD8CFF}"/>
    <cellStyle name="40% - Ênfase2 2 7 2 2" xfId="4376" xr:uid="{FF7A3724-D34B-4848-B5FB-B7AB0C663DF9}"/>
    <cellStyle name="40% - Ênfase2 2 7 2 2 2" xfId="8336" xr:uid="{43FDE67D-1E12-4B78-9390-27F57C06E3A3}"/>
    <cellStyle name="40% - Ênfase2 2 7 2 2 2 2" xfId="16256" xr:uid="{17D0CEE4-8B99-45AE-B4F9-ADDE966E24AA}"/>
    <cellStyle name="40% - Ênfase2 2 7 2 2 2 2 2" xfId="32113" xr:uid="{7D7321A0-EFA7-482D-88E2-F2D18D0FE216}"/>
    <cellStyle name="40% - Ênfase2 2 7 2 2 2 3" xfId="24193" xr:uid="{475018BC-D119-482B-ACF2-90796F9AFA5C}"/>
    <cellStyle name="40% - Ênfase2 2 7 2 2 3" xfId="12296" xr:uid="{3BED54FB-E3CE-489C-B5E6-F7CB9A0A4630}"/>
    <cellStyle name="40% - Ênfase2 2 7 2 2 3 2" xfId="28153" xr:uid="{03007A3C-BB9C-4CFF-A195-CBEEE311EE8E}"/>
    <cellStyle name="40% - Ênfase2 2 7 2 2 4" xfId="20233" xr:uid="{339049BF-DCA7-448F-ABB6-EECABBC257C0}"/>
    <cellStyle name="40% - Ênfase2 2 7 2 3" xfId="6356" xr:uid="{25C70E85-4423-47B8-89E7-39DFE05AC17D}"/>
    <cellStyle name="40% - Ênfase2 2 7 2 3 2" xfId="14276" xr:uid="{8637ADFD-8B22-4660-A71F-2E72D5771E36}"/>
    <cellStyle name="40% - Ênfase2 2 7 2 3 2 2" xfId="30133" xr:uid="{8494839F-1930-43FE-80E0-B088E3674CC2}"/>
    <cellStyle name="40% - Ênfase2 2 7 2 3 3" xfId="22213" xr:uid="{62067E7E-A639-48AD-96BA-3C1CB023419E}"/>
    <cellStyle name="40% - Ênfase2 2 7 2 4" xfId="10316" xr:uid="{2382D89F-CD8B-4C85-94C0-C6CB822921EE}"/>
    <cellStyle name="40% - Ênfase2 2 7 2 4 2" xfId="26173" xr:uid="{C8F2608E-2181-4C6A-830B-F66A480289F6}"/>
    <cellStyle name="40% - Ênfase2 2 7 2 5" xfId="18237" xr:uid="{1CA334C4-BA32-4EBC-94E5-2BC46EBE0148}"/>
    <cellStyle name="40% - Ênfase2 2 7 3" xfId="3901" xr:uid="{329ECC28-415D-4ACC-B4A1-524A9862CB45}"/>
    <cellStyle name="40% - Ênfase2 2 7 3 2" xfId="7863" xr:uid="{8B01BDC3-A72D-4C44-A2C8-3D72AFF6194E}"/>
    <cellStyle name="40% - Ênfase2 2 7 3 2 2" xfId="15783" xr:uid="{0222ACE7-88CA-468B-A76E-1E4DA6AF58E9}"/>
    <cellStyle name="40% - Ênfase2 2 7 3 2 2 2" xfId="31640" xr:uid="{AB884928-0448-44CA-8F8C-2C3A6432993A}"/>
    <cellStyle name="40% - Ênfase2 2 7 3 2 3" xfId="23720" xr:uid="{8531D0AD-E3F5-4B1B-80B4-92F2626C7CE9}"/>
    <cellStyle name="40% - Ênfase2 2 7 3 3" xfId="11823" xr:uid="{62D5C2AD-2672-4BD8-AF95-242AF9793D74}"/>
    <cellStyle name="40% - Ênfase2 2 7 3 3 2" xfId="27680" xr:uid="{D8AED994-9FDC-45C1-B426-EF99F0D989A6}"/>
    <cellStyle name="40% - Ênfase2 2 7 3 4" xfId="19760" xr:uid="{6EE871E4-4961-4890-9C79-FD5FDBE30C27}"/>
    <cellStyle name="40% - Ênfase2 2 7 4" xfId="5883" xr:uid="{70C4B62B-C7DE-4598-B105-7CD5D0ACD424}"/>
    <cellStyle name="40% - Ênfase2 2 7 4 2" xfId="13803" xr:uid="{2F399B72-4A2D-47C0-A269-DE5BED29D806}"/>
    <cellStyle name="40% - Ênfase2 2 7 4 2 2" xfId="29660" xr:uid="{3EA3E4EA-0F32-4E3F-8BCC-66AF9DC5F6E5}"/>
    <cellStyle name="40% - Ênfase2 2 7 4 3" xfId="21740" xr:uid="{1B140CFC-E41D-4D26-8D77-FC030D7490EA}"/>
    <cellStyle name="40% - Ênfase2 2 7 5" xfId="9843" xr:uid="{15BBBB8C-28FA-4110-AEEF-867CCF08C9EA}"/>
    <cellStyle name="40% - Ênfase2 2 7 5 2" xfId="25700" xr:uid="{96D9159A-D390-4B86-A299-6AFA649B4659}"/>
    <cellStyle name="40% - Ênfase2 2 7 6" xfId="17764" xr:uid="{A46DBF16-4EDD-4690-BF38-B37D21BF9A6F}"/>
    <cellStyle name="40% - Ênfase2 2 8" xfId="1115" xr:uid="{00000000-0005-0000-0000-00002E010000}"/>
    <cellStyle name="40% - Ênfase2 2 9" xfId="1106" xr:uid="{00000000-0005-0000-0000-00002F010000}"/>
    <cellStyle name="40% - Ênfase2 2 9 2" xfId="2312" xr:uid="{192BDE91-18EC-402D-8B16-9BE1D57F2EE3}"/>
    <cellStyle name="40% - Ênfase2 2 9 2 2" xfId="4377" xr:uid="{BD5E88D4-6589-4E58-AB38-41C6BAF54823}"/>
    <cellStyle name="40% - Ênfase2 2 9 2 2 2" xfId="8337" xr:uid="{A1A7F181-658E-40B1-8B9A-F01C025D1320}"/>
    <cellStyle name="40% - Ênfase2 2 9 2 2 2 2" xfId="16257" xr:uid="{42F8B682-6771-4313-A1C5-49BD21DD87AE}"/>
    <cellStyle name="40% - Ênfase2 2 9 2 2 2 2 2" xfId="32114" xr:uid="{6A950AEB-584F-484A-8544-EA567AE37856}"/>
    <cellStyle name="40% - Ênfase2 2 9 2 2 2 3" xfId="24194" xr:uid="{1E103C29-471A-4CD3-9DFC-2F65FADD2A72}"/>
    <cellStyle name="40% - Ênfase2 2 9 2 2 3" xfId="12297" xr:uid="{4AC4A121-43DB-4A2F-8BBE-DF9F6D29DE0A}"/>
    <cellStyle name="40% - Ênfase2 2 9 2 2 3 2" xfId="28154" xr:uid="{84ED7834-9DD4-4DFA-AAF2-08BC5CC7ADCA}"/>
    <cellStyle name="40% - Ênfase2 2 9 2 2 4" xfId="20234" xr:uid="{D959FBD9-B935-4BEC-95A2-FBC2C2113A0F}"/>
    <cellStyle name="40% - Ênfase2 2 9 2 3" xfId="6357" xr:uid="{8B4AB1C1-6F37-4307-8971-125B80EACF5A}"/>
    <cellStyle name="40% - Ênfase2 2 9 2 3 2" xfId="14277" xr:uid="{C2415B2E-FEEC-44C8-9F9B-03B2D9A2E848}"/>
    <cellStyle name="40% - Ênfase2 2 9 2 3 2 2" xfId="30134" xr:uid="{674A1365-CA8D-4BF3-8BF0-8BCF4B9DD542}"/>
    <cellStyle name="40% - Ênfase2 2 9 2 3 3" xfId="22214" xr:uid="{A8E04B38-2281-4FB8-8B40-3DA7760D6D9C}"/>
    <cellStyle name="40% - Ênfase2 2 9 2 4" xfId="10317" xr:uid="{B464DA4B-319A-437D-9A64-1F946B28EA9D}"/>
    <cellStyle name="40% - Ênfase2 2 9 2 4 2" xfId="26174" xr:uid="{BD1E9949-A943-451E-8A81-29DE927871AA}"/>
    <cellStyle name="40% - Ênfase2 2 9 2 5" xfId="18238" xr:uid="{06EC0EDE-B46F-4447-93FE-F78C160138BD}"/>
    <cellStyle name="40% - Ênfase2 2 9 3" xfId="3894" xr:uid="{5A4CC7C7-405C-4468-82C4-46CEA76DD8A1}"/>
    <cellStyle name="40% - Ênfase2 2 9 3 2" xfId="7856" xr:uid="{39CC9EA4-7C49-4DAF-8816-CFC9609127BE}"/>
    <cellStyle name="40% - Ênfase2 2 9 3 2 2" xfId="15776" xr:uid="{2685337E-B3A7-46D3-96ED-394FE9C615C4}"/>
    <cellStyle name="40% - Ênfase2 2 9 3 2 2 2" xfId="31633" xr:uid="{B7A569A1-3403-434D-A9AF-1E62AD9304B0}"/>
    <cellStyle name="40% - Ênfase2 2 9 3 2 3" xfId="23713" xr:uid="{E21ADE77-64F8-49AD-8AE7-AF40D057E8C3}"/>
    <cellStyle name="40% - Ênfase2 2 9 3 3" xfId="11816" xr:uid="{8F52E355-250D-49E5-A435-94AD3D0DD457}"/>
    <cellStyle name="40% - Ênfase2 2 9 3 3 2" xfId="27673" xr:uid="{4DCE563C-E78B-4127-AD46-DFD65B53B517}"/>
    <cellStyle name="40% - Ênfase2 2 9 3 4" xfId="19753" xr:uid="{5A9A3F44-7168-4290-9ADB-08BE8DB7BC29}"/>
    <cellStyle name="40% - Ênfase2 2 9 4" xfId="5876" xr:uid="{6E42FB7D-6C3E-45B7-9914-61A9904887D8}"/>
    <cellStyle name="40% - Ênfase2 2 9 4 2" xfId="13796" xr:uid="{50F8E316-C73F-4960-BA5A-25AF4D51A8BB}"/>
    <cellStyle name="40% - Ênfase2 2 9 4 2 2" xfId="29653" xr:uid="{E29199C9-3FF0-4DAE-B697-449587DE1B5F}"/>
    <cellStyle name="40% - Ênfase2 2 9 4 3" xfId="21733" xr:uid="{41E662F0-B118-4482-BB92-B8839A5D9EB2}"/>
    <cellStyle name="40% - Ênfase2 2 9 5" xfId="9836" xr:uid="{B3C1C19E-58C7-4268-9025-AC98A8D7E142}"/>
    <cellStyle name="40% - Ênfase2 2 9 5 2" xfId="25693" xr:uid="{AD6D1ADD-A506-42CF-84ED-EA24E2870B70}"/>
    <cellStyle name="40% - Ênfase2 2 9 6" xfId="17757" xr:uid="{310C4EE4-5449-4767-8071-740EC40139D6}"/>
    <cellStyle name="40% - Ênfase2 3" xfId="131" xr:uid="{00000000-0005-0000-0000-000030010000}"/>
    <cellStyle name="40% - Ênfase2 3 2" xfId="329" xr:uid="{00000000-0005-0000-0000-000031010000}"/>
    <cellStyle name="40% - Ênfase2 3 2 2" xfId="465" xr:uid="{00000000-0005-0000-0000-000032010000}"/>
    <cellStyle name="40% - Ênfase2 3 2 2 2" xfId="855" xr:uid="{00000000-0005-0000-0000-000033010000}"/>
    <cellStyle name="40% - Ênfase2 3 2 2 2 2" xfId="2315" xr:uid="{790915F9-7061-42DD-9FBB-F5B569204F27}"/>
    <cellStyle name="40% - Ênfase2 3 2 2 2 2 2" xfId="4380" xr:uid="{469E885D-8CC7-4667-9636-9A6E8CE25EB9}"/>
    <cellStyle name="40% - Ênfase2 3 2 2 2 2 2 2" xfId="8340" xr:uid="{7E4E70F6-E5B0-4242-B1E7-AA947EB0C6C1}"/>
    <cellStyle name="40% - Ênfase2 3 2 2 2 2 2 2 2" xfId="16260" xr:uid="{B285D657-4305-418C-8010-6DD4D2A67403}"/>
    <cellStyle name="40% - Ênfase2 3 2 2 2 2 2 2 2 2" xfId="32117" xr:uid="{C30B937B-BFEE-49E1-90B0-374EB6F9CAD9}"/>
    <cellStyle name="40% - Ênfase2 3 2 2 2 2 2 2 3" xfId="24197" xr:uid="{040FE3AB-D023-4BCA-A9BA-CD194A2DE75B}"/>
    <cellStyle name="40% - Ênfase2 3 2 2 2 2 2 3" xfId="12300" xr:uid="{917D4624-55F1-440D-AD97-FCDFA26AD061}"/>
    <cellStyle name="40% - Ênfase2 3 2 2 2 2 2 3 2" xfId="28157" xr:uid="{6ABDB840-8D82-4B6E-B862-F79446D28A3E}"/>
    <cellStyle name="40% - Ênfase2 3 2 2 2 2 2 4" xfId="20237" xr:uid="{550851EC-BF11-466C-821B-EEF0B8ED3644}"/>
    <cellStyle name="40% - Ênfase2 3 2 2 2 2 3" xfId="6360" xr:uid="{C5663541-93F1-41AC-A643-E2A908F1FC49}"/>
    <cellStyle name="40% - Ênfase2 3 2 2 2 2 3 2" xfId="14280" xr:uid="{915ED389-E480-4963-A23E-F676A2AF92AF}"/>
    <cellStyle name="40% - Ênfase2 3 2 2 2 2 3 2 2" xfId="30137" xr:uid="{CD77DD18-5D02-4CA8-A23F-585336E65D82}"/>
    <cellStyle name="40% - Ênfase2 3 2 2 2 2 3 3" xfId="22217" xr:uid="{A18CC13A-9D10-4DC2-8B21-5FFBA15A5277}"/>
    <cellStyle name="40% - Ênfase2 3 2 2 2 2 4" xfId="10320" xr:uid="{3392B1DD-D83D-4574-B620-1970A3BDDE89}"/>
    <cellStyle name="40% - Ênfase2 3 2 2 2 2 4 2" xfId="26177" xr:uid="{B8E36B86-4C74-4011-86AD-151A7378D001}"/>
    <cellStyle name="40% - Ênfase2 3 2 2 2 2 5" xfId="18241" xr:uid="{E0EC0463-DBD5-4C73-A4E4-69CBBCCE8F46}"/>
    <cellStyle name="40% - Ênfase2 3 2 2 2 3" xfId="3698" xr:uid="{DC96D892-3BF7-4A10-9EC8-E0E96D88FECD}"/>
    <cellStyle name="40% - Ênfase2 3 2 2 2 3 2" xfId="7660" xr:uid="{69204A5F-0C2E-4D8D-B5DA-1614F28BADDD}"/>
    <cellStyle name="40% - Ênfase2 3 2 2 2 3 2 2" xfId="15580" xr:uid="{DBD4F9C0-307C-4C6F-A2CA-C932ADDBE38F}"/>
    <cellStyle name="40% - Ênfase2 3 2 2 2 3 2 2 2" xfId="31437" xr:uid="{E6F2C64B-F79E-470B-8042-2E2E99E4671C}"/>
    <cellStyle name="40% - Ênfase2 3 2 2 2 3 2 3" xfId="23517" xr:uid="{137FEC68-4B0B-481F-97F0-C20F200DAE2D}"/>
    <cellStyle name="40% - Ênfase2 3 2 2 2 3 3" xfId="11620" xr:uid="{6547CD0A-6C28-42A2-87BE-4BA9AF5681AD}"/>
    <cellStyle name="40% - Ênfase2 3 2 2 2 3 3 2" xfId="27477" xr:uid="{5442151F-3E5C-46EB-AEF0-0CF8EB652876}"/>
    <cellStyle name="40% - Ênfase2 3 2 2 2 3 4" xfId="19557" xr:uid="{33D1E6A5-9479-4438-8307-25B88D1BB1DE}"/>
    <cellStyle name="40% - Ênfase2 3 2 2 2 4" xfId="5680" xr:uid="{E8AB7158-B4BB-4163-8EE3-CFF0E22DA8F8}"/>
    <cellStyle name="40% - Ênfase2 3 2 2 2 4 2" xfId="13600" xr:uid="{E7CB25CA-CA0E-490F-BB65-40154B10137A}"/>
    <cellStyle name="40% - Ênfase2 3 2 2 2 4 2 2" xfId="29457" xr:uid="{1CB0EB1F-B144-4B1B-BD0B-EF389372384F}"/>
    <cellStyle name="40% - Ênfase2 3 2 2 2 4 3" xfId="21537" xr:uid="{5B233C72-2B2E-4691-942A-8F53007241F2}"/>
    <cellStyle name="40% - Ênfase2 3 2 2 2 5" xfId="9640" xr:uid="{DC041EC7-0846-44C5-B44E-524371EE7D9C}"/>
    <cellStyle name="40% - Ênfase2 3 2 2 2 5 2" xfId="25497" xr:uid="{6A77C2E0-3445-4081-9BD8-F5F20AA6B46E}"/>
    <cellStyle name="40% - Ênfase2 3 2 2 2 6" xfId="17561" xr:uid="{C1B6D278-314E-4CCF-B20A-E48C9A84376F}"/>
    <cellStyle name="40% - Ênfase2 3 2 2 3" xfId="2314" xr:uid="{AE21D25A-AB5A-441E-8E24-4CF4404A464F}"/>
    <cellStyle name="40% - Ênfase2 3 2 2 3 2" xfId="4379" xr:uid="{AA932A50-3B6A-4056-8987-B9EF67CBBBCE}"/>
    <cellStyle name="40% - Ênfase2 3 2 2 3 2 2" xfId="8339" xr:uid="{A39641DF-BDE1-4D13-A556-AB7C1E779E0D}"/>
    <cellStyle name="40% - Ênfase2 3 2 2 3 2 2 2" xfId="16259" xr:uid="{5D9C3E87-FA9A-453F-929B-AAB07B2C1780}"/>
    <cellStyle name="40% - Ênfase2 3 2 2 3 2 2 2 2" xfId="32116" xr:uid="{D677E527-C59E-4798-AED4-1DFE086CCDC9}"/>
    <cellStyle name="40% - Ênfase2 3 2 2 3 2 2 3" xfId="24196" xr:uid="{22702BB4-D2BA-4CBE-B7A0-A4266D33E0F8}"/>
    <cellStyle name="40% - Ênfase2 3 2 2 3 2 3" xfId="12299" xr:uid="{4F1300D0-5EA1-4795-BCA6-4F6BA8530275}"/>
    <cellStyle name="40% - Ênfase2 3 2 2 3 2 3 2" xfId="28156" xr:uid="{E1834808-798E-4929-B88A-F1AE845D625F}"/>
    <cellStyle name="40% - Ênfase2 3 2 2 3 2 4" xfId="20236" xr:uid="{B5A4DB97-54B5-4030-9DF5-7BFF99CE546C}"/>
    <cellStyle name="40% - Ênfase2 3 2 2 3 3" xfId="6359" xr:uid="{41D31A5D-6B51-42E6-B354-1F2ADE15406E}"/>
    <cellStyle name="40% - Ênfase2 3 2 2 3 3 2" xfId="14279" xr:uid="{92095CF7-58CD-43CA-9A08-C8348FB76605}"/>
    <cellStyle name="40% - Ênfase2 3 2 2 3 3 2 2" xfId="30136" xr:uid="{A9D21297-3D57-4314-AB8E-27BADC12DE34}"/>
    <cellStyle name="40% - Ênfase2 3 2 2 3 3 3" xfId="22216" xr:uid="{BE0514D3-180B-4527-A864-7EDF4F8EA73A}"/>
    <cellStyle name="40% - Ênfase2 3 2 2 3 4" xfId="10319" xr:uid="{D54FCE39-760C-49BB-9676-7B7C8BC84488}"/>
    <cellStyle name="40% - Ênfase2 3 2 2 3 4 2" xfId="26176" xr:uid="{34B4F0F0-A7FE-43F0-A47D-96559B34C050}"/>
    <cellStyle name="40% - Ênfase2 3 2 2 3 5" xfId="18240" xr:uid="{973C4ADC-43CD-43EB-B76B-EE7B936DE033}"/>
    <cellStyle name="40% - Ênfase2 3 2 2 4" xfId="3373" xr:uid="{A7F1140D-AE0F-4654-9148-B513BD26242D}"/>
    <cellStyle name="40% - Ênfase2 3 2 2 4 2" xfId="7335" xr:uid="{86550AED-6A38-4A8B-A0C8-480FA486248E}"/>
    <cellStyle name="40% - Ênfase2 3 2 2 4 2 2" xfId="15255" xr:uid="{EC14F7B6-6061-4745-ADDC-77FEE1F91817}"/>
    <cellStyle name="40% - Ênfase2 3 2 2 4 2 2 2" xfId="31112" xr:uid="{090BAB00-DE4D-476A-969E-913237C09E90}"/>
    <cellStyle name="40% - Ênfase2 3 2 2 4 2 3" xfId="23192" xr:uid="{942798E2-2C95-419E-9524-6FAA9A887402}"/>
    <cellStyle name="40% - Ênfase2 3 2 2 4 3" xfId="11295" xr:uid="{1B7660AF-045D-47BE-9AF3-BA1DFA23EB64}"/>
    <cellStyle name="40% - Ênfase2 3 2 2 4 3 2" xfId="27152" xr:uid="{EF826C1A-CBA6-4FFE-96E7-ADFEFAC1D5C8}"/>
    <cellStyle name="40% - Ênfase2 3 2 2 4 4" xfId="19232" xr:uid="{61747C47-7512-4D1B-B951-F833EEE35B12}"/>
    <cellStyle name="40% - Ênfase2 3 2 2 5" xfId="5355" xr:uid="{8723404A-D7B0-45F2-AE20-EF20F8331364}"/>
    <cellStyle name="40% - Ênfase2 3 2 2 5 2" xfId="13275" xr:uid="{94512F57-38CB-4341-9868-1702818BB751}"/>
    <cellStyle name="40% - Ênfase2 3 2 2 5 2 2" xfId="29132" xr:uid="{7B6EECD5-38C7-474D-BBB6-77B2CDE2B927}"/>
    <cellStyle name="40% - Ênfase2 3 2 2 5 3" xfId="21212" xr:uid="{DFA064ED-E701-4297-ADDF-6B7E578AE5C3}"/>
    <cellStyle name="40% - Ênfase2 3 2 2 6" xfId="9315" xr:uid="{CE5EADF6-26E9-4AAC-B873-610A52129B18}"/>
    <cellStyle name="40% - Ênfase2 3 2 2 6 2" xfId="25172" xr:uid="{06D761BD-9AAE-4E34-A60D-C2AB14AD99CF}"/>
    <cellStyle name="40% - Ênfase2 3 2 2 7" xfId="17236" xr:uid="{30ACAE54-F4D3-4F59-98CF-E57616D7C4FC}"/>
    <cellStyle name="40% - Ênfase2 3 2 3" xfId="720" xr:uid="{00000000-0005-0000-0000-000034010000}"/>
    <cellStyle name="40% - Ênfase2 3 2 3 2" xfId="2316" xr:uid="{0DB6C5B9-92E8-41A0-862F-6AA6FDC43D2B}"/>
    <cellStyle name="40% - Ênfase2 3 2 3 2 2" xfId="4381" xr:uid="{B2E92B84-3B97-497C-87AD-52D5A0C3092F}"/>
    <cellStyle name="40% - Ênfase2 3 2 3 2 2 2" xfId="8341" xr:uid="{F1161178-8565-414A-A6C1-70F9FE6C658C}"/>
    <cellStyle name="40% - Ênfase2 3 2 3 2 2 2 2" xfId="16261" xr:uid="{5AA15EA8-4221-451D-BFE4-3CA2F914ACCA}"/>
    <cellStyle name="40% - Ênfase2 3 2 3 2 2 2 2 2" xfId="32118" xr:uid="{8987AD15-7141-44D3-BAFA-A6AE1C252489}"/>
    <cellStyle name="40% - Ênfase2 3 2 3 2 2 2 3" xfId="24198" xr:uid="{B55D62C3-CDA0-4927-B7B5-ACC1EC58E142}"/>
    <cellStyle name="40% - Ênfase2 3 2 3 2 2 3" xfId="12301" xr:uid="{5815B3A8-25D3-4F53-9E72-93F7847D4156}"/>
    <cellStyle name="40% - Ênfase2 3 2 3 2 2 3 2" xfId="28158" xr:uid="{9CEA9F00-4230-4EA6-B0EA-0930A87F36B3}"/>
    <cellStyle name="40% - Ênfase2 3 2 3 2 2 4" xfId="20238" xr:uid="{981500B0-E76B-4980-B117-470ECD8088C9}"/>
    <cellStyle name="40% - Ênfase2 3 2 3 2 3" xfId="6361" xr:uid="{70928B9B-DBE2-4A10-9F90-A94C2E4C74A9}"/>
    <cellStyle name="40% - Ênfase2 3 2 3 2 3 2" xfId="14281" xr:uid="{13B1E4B7-D1C7-4BA6-9A9B-076691438ECD}"/>
    <cellStyle name="40% - Ênfase2 3 2 3 2 3 2 2" xfId="30138" xr:uid="{946A50C8-C58B-4C16-ABBF-4DEDE18A2F57}"/>
    <cellStyle name="40% - Ênfase2 3 2 3 2 3 3" xfId="22218" xr:uid="{014D3B86-9A26-45B3-9DCB-7054520F92FA}"/>
    <cellStyle name="40% - Ênfase2 3 2 3 2 4" xfId="10321" xr:uid="{9904D5C6-C184-4D1D-975E-8626FC3AEDBF}"/>
    <cellStyle name="40% - Ênfase2 3 2 3 2 4 2" xfId="26178" xr:uid="{1CD4D161-8C48-45FE-851D-240568AF0BEA}"/>
    <cellStyle name="40% - Ênfase2 3 2 3 2 5" xfId="18242" xr:uid="{08F84570-AFB9-4B2C-A0E2-350A67EFEEF0}"/>
    <cellStyle name="40% - Ênfase2 3 2 3 3" xfId="3563" xr:uid="{2C2C63AB-7726-4E99-9583-F9CEB08797B1}"/>
    <cellStyle name="40% - Ênfase2 3 2 3 3 2" xfId="7525" xr:uid="{D84189FC-6DB9-4EAF-B449-326941394C15}"/>
    <cellStyle name="40% - Ênfase2 3 2 3 3 2 2" xfId="15445" xr:uid="{D4F02AD3-765C-434B-A5B3-A7D9293C8E61}"/>
    <cellStyle name="40% - Ênfase2 3 2 3 3 2 2 2" xfId="31302" xr:uid="{D33ECF2F-8765-4F53-A94F-180618B10307}"/>
    <cellStyle name="40% - Ênfase2 3 2 3 3 2 3" xfId="23382" xr:uid="{E85F6B25-7872-470C-8583-32B7344486C1}"/>
    <cellStyle name="40% - Ênfase2 3 2 3 3 3" xfId="11485" xr:uid="{A0D30A60-3D12-4488-9D7B-7AF6D6B35BD6}"/>
    <cellStyle name="40% - Ênfase2 3 2 3 3 3 2" xfId="27342" xr:uid="{6BDD90C4-B195-41BF-B3ED-9BFFBFBBBFAB}"/>
    <cellStyle name="40% - Ênfase2 3 2 3 3 4" xfId="19422" xr:uid="{29F1629A-957E-4A20-847F-B335FD867EB6}"/>
    <cellStyle name="40% - Ênfase2 3 2 3 4" xfId="5545" xr:uid="{B7C86B0A-0965-4E0B-ADC9-E128EE0E480A}"/>
    <cellStyle name="40% - Ênfase2 3 2 3 4 2" xfId="13465" xr:uid="{6C561F94-7548-4F25-BCF2-BC85CFF6F85E}"/>
    <cellStyle name="40% - Ênfase2 3 2 3 4 2 2" xfId="29322" xr:uid="{510F0047-6E15-4C41-B1DC-1B6FA372A935}"/>
    <cellStyle name="40% - Ênfase2 3 2 3 4 3" xfId="21402" xr:uid="{40CA14BE-4A7C-4C89-8F94-34F3D4311F7A}"/>
    <cellStyle name="40% - Ênfase2 3 2 3 5" xfId="9505" xr:uid="{BA601288-2044-49BC-B7D5-EEEE3DE77657}"/>
    <cellStyle name="40% - Ênfase2 3 2 3 5 2" xfId="25362" xr:uid="{41E06800-56B6-4555-A1F7-F0955C6E87CA}"/>
    <cellStyle name="40% - Ênfase2 3 2 3 6" xfId="17426" xr:uid="{6ED42BD7-8726-4B0D-8CBE-CC1AE4AF72CF}"/>
    <cellStyle name="40% - Ênfase2 3 2 4" xfId="1117" xr:uid="{00000000-0005-0000-0000-000035010000}"/>
    <cellStyle name="40% - Ênfase2 3 2 4 2" xfId="2317" xr:uid="{06D828FA-7674-4FF3-A693-68139EEAAB19}"/>
    <cellStyle name="40% - Ênfase2 3 2 4 2 2" xfId="4382" xr:uid="{E7A488A5-6861-4B96-83B0-A942805DAD81}"/>
    <cellStyle name="40% - Ênfase2 3 2 4 2 2 2" xfId="8342" xr:uid="{89345202-E0AA-4998-B302-B4D2F6CB9D1A}"/>
    <cellStyle name="40% - Ênfase2 3 2 4 2 2 2 2" xfId="16262" xr:uid="{4724BAD2-318E-4B74-B703-49E857D644FE}"/>
    <cellStyle name="40% - Ênfase2 3 2 4 2 2 2 2 2" xfId="32119" xr:uid="{93FA3D60-EB21-463C-A639-279A17B3AC35}"/>
    <cellStyle name="40% - Ênfase2 3 2 4 2 2 2 3" xfId="24199" xr:uid="{18C932C0-8417-4924-AF4F-FAAD52FE121A}"/>
    <cellStyle name="40% - Ênfase2 3 2 4 2 2 3" xfId="12302" xr:uid="{EBEC092C-E737-4D00-940C-0488A1EB9D5C}"/>
    <cellStyle name="40% - Ênfase2 3 2 4 2 2 3 2" xfId="28159" xr:uid="{B46B7308-160A-423C-84C7-52995B92C000}"/>
    <cellStyle name="40% - Ênfase2 3 2 4 2 2 4" xfId="20239" xr:uid="{B6BE0A30-B4DE-4CFF-9292-2EFAAB8F7D11}"/>
    <cellStyle name="40% - Ênfase2 3 2 4 2 3" xfId="6362" xr:uid="{8C487488-C6F4-4C55-9250-034A75539721}"/>
    <cellStyle name="40% - Ênfase2 3 2 4 2 3 2" xfId="14282" xr:uid="{747E0416-D314-4E9F-9CB5-0570C51F1E95}"/>
    <cellStyle name="40% - Ênfase2 3 2 4 2 3 2 2" xfId="30139" xr:uid="{7478C605-9F9D-429D-90A1-B10C100280F5}"/>
    <cellStyle name="40% - Ênfase2 3 2 4 2 3 3" xfId="22219" xr:uid="{81DCAC67-D417-49CD-B55F-C1B8BB12B38A}"/>
    <cellStyle name="40% - Ênfase2 3 2 4 2 4" xfId="10322" xr:uid="{B16D1814-2D00-4675-88D3-B6D7D7469970}"/>
    <cellStyle name="40% - Ênfase2 3 2 4 2 4 2" xfId="26179" xr:uid="{02359AF0-D899-4C07-86A3-D875557EBC6A}"/>
    <cellStyle name="40% - Ênfase2 3 2 4 2 5" xfId="18243" xr:uid="{45E467A0-F03C-455A-B2E7-44651BD80E4A}"/>
    <cellStyle name="40% - Ênfase2 3 2 4 3" xfId="3903" xr:uid="{69B37FC4-A733-47C0-B174-91640CC55505}"/>
    <cellStyle name="40% - Ênfase2 3 2 4 3 2" xfId="7865" xr:uid="{692DFB90-8186-4FC4-8AF4-FCEA4736CCC9}"/>
    <cellStyle name="40% - Ênfase2 3 2 4 3 2 2" xfId="15785" xr:uid="{580A22A6-24E0-4E9D-9883-90B365268F7F}"/>
    <cellStyle name="40% - Ênfase2 3 2 4 3 2 2 2" xfId="31642" xr:uid="{36770551-B8D8-4126-8E23-BE3B5F69FB54}"/>
    <cellStyle name="40% - Ênfase2 3 2 4 3 2 3" xfId="23722" xr:uid="{691BBE19-60D5-4ABC-BA4E-1605CC12FC97}"/>
    <cellStyle name="40% - Ênfase2 3 2 4 3 3" xfId="11825" xr:uid="{31BE3F9F-7668-4200-84E7-1273B920ABF4}"/>
    <cellStyle name="40% - Ênfase2 3 2 4 3 3 2" xfId="27682" xr:uid="{ABD35185-F7C8-484E-A6B4-503795D9FAF4}"/>
    <cellStyle name="40% - Ênfase2 3 2 4 3 4" xfId="19762" xr:uid="{99C349AB-2778-4A06-AA5E-E8851BBC2C41}"/>
    <cellStyle name="40% - Ênfase2 3 2 4 4" xfId="5885" xr:uid="{53F3BE34-7DF7-49C1-96C8-8BAEF72E0992}"/>
    <cellStyle name="40% - Ênfase2 3 2 4 4 2" xfId="13805" xr:uid="{5BF04966-220F-4AEF-8160-AD1FE627BED0}"/>
    <cellStyle name="40% - Ênfase2 3 2 4 4 2 2" xfId="29662" xr:uid="{89794CDB-4B58-4371-AE42-DF03833D1B0E}"/>
    <cellStyle name="40% - Ênfase2 3 2 4 4 3" xfId="21742" xr:uid="{BA8693E3-A4A7-4210-86BD-3758B0F8BA73}"/>
    <cellStyle name="40% - Ênfase2 3 2 4 5" xfId="9845" xr:uid="{3E691CD8-72ED-4052-97AF-A28D2381AD04}"/>
    <cellStyle name="40% - Ênfase2 3 2 4 5 2" xfId="25702" xr:uid="{39548A05-AA3C-45A0-A3B5-A89B608601F8}"/>
    <cellStyle name="40% - Ênfase2 3 2 4 6" xfId="17766" xr:uid="{6162E9D6-5E04-4465-9EEF-D006CCF0D3B7}"/>
    <cellStyle name="40% - Ênfase2 3 2 5" xfId="2313" xr:uid="{29D7F12C-E6F3-4F15-8723-B674290E5234}"/>
    <cellStyle name="40% - Ênfase2 3 2 5 2" xfId="4378" xr:uid="{0F224F74-BD67-473C-9437-876AE7EC090B}"/>
    <cellStyle name="40% - Ênfase2 3 2 5 2 2" xfId="8338" xr:uid="{AEB62D89-106A-4754-9064-7983DDC59C32}"/>
    <cellStyle name="40% - Ênfase2 3 2 5 2 2 2" xfId="16258" xr:uid="{0F0763D7-A23F-4605-A8F6-198D1FE2F722}"/>
    <cellStyle name="40% - Ênfase2 3 2 5 2 2 2 2" xfId="32115" xr:uid="{6E3909E2-CDC3-4AA4-90FB-06E09E723114}"/>
    <cellStyle name="40% - Ênfase2 3 2 5 2 2 3" xfId="24195" xr:uid="{54283F42-A317-411D-9E6B-74AB0E1062D8}"/>
    <cellStyle name="40% - Ênfase2 3 2 5 2 3" xfId="12298" xr:uid="{21004AC0-096D-438D-9DCA-BFC62E260B42}"/>
    <cellStyle name="40% - Ênfase2 3 2 5 2 3 2" xfId="28155" xr:uid="{06BF8549-CDEF-4338-869A-CF17591F7ECE}"/>
    <cellStyle name="40% - Ênfase2 3 2 5 2 4" xfId="20235" xr:uid="{0BFB0CCC-7089-4B4D-81E6-DAF1FA6DC5D5}"/>
    <cellStyle name="40% - Ênfase2 3 2 5 3" xfId="6358" xr:uid="{EB45A2C2-3F72-4D23-B97C-6600AB8E985D}"/>
    <cellStyle name="40% - Ênfase2 3 2 5 3 2" xfId="14278" xr:uid="{A2852790-503D-4344-AC8D-3C3083217DBF}"/>
    <cellStyle name="40% - Ênfase2 3 2 5 3 2 2" xfId="30135" xr:uid="{80155382-EC11-4B4C-B539-2B75B81843C1}"/>
    <cellStyle name="40% - Ênfase2 3 2 5 3 3" xfId="22215" xr:uid="{76B04F88-89E3-476E-B30D-86F2C4F547F1}"/>
    <cellStyle name="40% - Ênfase2 3 2 5 4" xfId="10318" xr:uid="{30C6E23F-FB5E-4A19-A34E-6AF63FCD71EA}"/>
    <cellStyle name="40% - Ênfase2 3 2 5 4 2" xfId="26175" xr:uid="{9DF48D1B-A83F-4A71-93B7-D9A5102C8A4E}"/>
    <cellStyle name="40% - Ênfase2 3 2 5 5" xfId="18239" xr:uid="{AA16B1FC-CF23-4A45-A418-F543444CD4FD}"/>
    <cellStyle name="40% - Ênfase2 3 2 6" xfId="3238" xr:uid="{E98103CC-7238-4CFF-8797-79FB2A22D328}"/>
    <cellStyle name="40% - Ênfase2 3 2 6 2" xfId="7200" xr:uid="{E129489D-D0B8-4FF9-AC37-134AD3BB35E3}"/>
    <cellStyle name="40% - Ênfase2 3 2 6 2 2" xfId="15120" xr:uid="{DB324265-5372-40BC-85FC-EAF7F7843FFA}"/>
    <cellStyle name="40% - Ênfase2 3 2 6 2 2 2" xfId="30977" xr:uid="{03DE8EC5-C091-4C61-A662-C0EB64E9968C}"/>
    <cellStyle name="40% - Ênfase2 3 2 6 2 3" xfId="23057" xr:uid="{59002CCA-E334-45E0-9608-D421EA4B9234}"/>
    <cellStyle name="40% - Ênfase2 3 2 6 3" xfId="11160" xr:uid="{B267924A-65A2-47D3-89C4-8FD2ABA15AE6}"/>
    <cellStyle name="40% - Ênfase2 3 2 6 3 2" xfId="27017" xr:uid="{C6EA9B04-BEB1-4834-BB0F-5311E52B4B6B}"/>
    <cellStyle name="40% - Ênfase2 3 2 6 4" xfId="19097" xr:uid="{CC1073D3-96A2-47AC-A465-85C5B9BE13C5}"/>
    <cellStyle name="40% - Ênfase2 3 2 7" xfId="5220" xr:uid="{0545F5A5-0BBC-4A0B-9B09-9659ABB0D37E}"/>
    <cellStyle name="40% - Ênfase2 3 2 7 2" xfId="13140" xr:uid="{AEF9F0ED-F2BF-4FA5-B7AD-60CACB00BD19}"/>
    <cellStyle name="40% - Ênfase2 3 2 7 2 2" xfId="28997" xr:uid="{95D72E98-7C04-423D-8830-864F6D03BE10}"/>
    <cellStyle name="40% - Ênfase2 3 2 7 3" xfId="21077" xr:uid="{3C6356EA-5232-4423-BEF6-45C3B950C95D}"/>
    <cellStyle name="40% - Ênfase2 3 2 8" xfId="9180" xr:uid="{03510351-5DFE-42D0-BBDA-F48E36C05BB7}"/>
    <cellStyle name="40% - Ênfase2 3 2 8 2" xfId="25037" xr:uid="{8C021E78-0540-4A49-913E-DB8A450EC477}"/>
    <cellStyle name="40% - Ênfase2 3 2 9" xfId="17101" xr:uid="{8DBA68B3-3A25-4878-AF1B-640EE594E154}"/>
    <cellStyle name="40% - Ênfase2 3 3" xfId="562" xr:uid="{00000000-0005-0000-0000-000036010000}"/>
    <cellStyle name="40% - Ênfase2 3 3 2" xfId="916" xr:uid="{00000000-0005-0000-0000-000037010000}"/>
    <cellStyle name="40% - Ênfase2 3 3 2 2" xfId="2319" xr:uid="{71E6CA3D-0830-442F-AC9B-2B369EC76172}"/>
    <cellStyle name="40% - Ênfase2 3 3 2 2 2" xfId="4384" xr:uid="{65333F86-FE63-4955-9664-6C08512D0590}"/>
    <cellStyle name="40% - Ênfase2 3 3 2 2 2 2" xfId="8344" xr:uid="{BCC539F4-C275-4908-9B51-AE3D416DE92E}"/>
    <cellStyle name="40% - Ênfase2 3 3 2 2 2 2 2" xfId="16264" xr:uid="{5D7F8036-F253-4961-A433-A14989A1EC04}"/>
    <cellStyle name="40% - Ênfase2 3 3 2 2 2 2 2 2" xfId="32121" xr:uid="{21FD761C-639F-48F0-92C1-97D3FB0D8D08}"/>
    <cellStyle name="40% - Ênfase2 3 3 2 2 2 2 3" xfId="24201" xr:uid="{5A8A2B34-E033-4841-9D96-BF30C5C4F4B0}"/>
    <cellStyle name="40% - Ênfase2 3 3 2 2 2 3" xfId="12304" xr:uid="{B46BE9C7-2BB1-46AE-8BFE-B3E39D99BD8F}"/>
    <cellStyle name="40% - Ênfase2 3 3 2 2 2 3 2" xfId="28161" xr:uid="{8CEADFDA-191B-4132-BC1E-F4B8C476E257}"/>
    <cellStyle name="40% - Ênfase2 3 3 2 2 2 4" xfId="20241" xr:uid="{674AADE1-5091-4231-BEF8-8E2CF5EED0C6}"/>
    <cellStyle name="40% - Ênfase2 3 3 2 2 3" xfId="6364" xr:uid="{3282AAED-B375-47A6-B1F4-6090E885FD8E}"/>
    <cellStyle name="40% - Ênfase2 3 3 2 2 3 2" xfId="14284" xr:uid="{358CDB17-BC3B-4807-A996-A5E5B2D72E37}"/>
    <cellStyle name="40% - Ênfase2 3 3 2 2 3 2 2" xfId="30141" xr:uid="{76D18D6E-0E97-4EDC-9122-75B3C61C31C7}"/>
    <cellStyle name="40% - Ênfase2 3 3 2 2 3 3" xfId="22221" xr:uid="{96E797FF-0C94-4EEC-9CA5-F8D2D76EFA4A}"/>
    <cellStyle name="40% - Ênfase2 3 3 2 2 4" xfId="10324" xr:uid="{B9B06336-7054-4E24-8AA9-FB6FF64AAC0C}"/>
    <cellStyle name="40% - Ênfase2 3 3 2 2 4 2" xfId="26181" xr:uid="{4FDD756E-9C52-4ED3-94DA-26437EC10A46}"/>
    <cellStyle name="40% - Ênfase2 3 3 2 2 5" xfId="18245" xr:uid="{36AD3658-6AD0-48F0-AEDE-69E14BCE0A14}"/>
    <cellStyle name="40% - Ênfase2 3 3 2 3" xfId="3759" xr:uid="{C27A245E-2F25-41B9-BEEB-23FC07358B06}"/>
    <cellStyle name="40% - Ênfase2 3 3 2 3 2" xfId="7721" xr:uid="{8ACDC996-2DBF-4A20-A687-BBA1F69E12F0}"/>
    <cellStyle name="40% - Ênfase2 3 3 2 3 2 2" xfId="15641" xr:uid="{C46E94CC-A9A3-4CDE-9BEA-3E95706BB4D3}"/>
    <cellStyle name="40% - Ênfase2 3 3 2 3 2 2 2" xfId="31498" xr:uid="{56B58301-30A0-4432-A547-8AA336873F46}"/>
    <cellStyle name="40% - Ênfase2 3 3 2 3 2 3" xfId="23578" xr:uid="{97162156-BCC8-4C12-A0C3-9BDEE80C3675}"/>
    <cellStyle name="40% - Ênfase2 3 3 2 3 3" xfId="11681" xr:uid="{8427F584-B987-4D30-89F3-7D9BE8278BDD}"/>
    <cellStyle name="40% - Ênfase2 3 3 2 3 3 2" xfId="27538" xr:uid="{C07A6962-F0DD-470F-A619-A0938FD17C84}"/>
    <cellStyle name="40% - Ênfase2 3 3 2 3 4" xfId="19618" xr:uid="{F07A1700-3B83-4FA5-BEB4-DE5E803EADCE}"/>
    <cellStyle name="40% - Ênfase2 3 3 2 4" xfId="5741" xr:uid="{997154C4-1822-480B-B139-31AA8CBFA8CE}"/>
    <cellStyle name="40% - Ênfase2 3 3 2 4 2" xfId="13661" xr:uid="{524098EF-0401-43D8-9DE4-FFE8FB20CB3E}"/>
    <cellStyle name="40% - Ênfase2 3 3 2 4 2 2" xfId="29518" xr:uid="{13073199-E8EB-4145-861A-B43A9B922035}"/>
    <cellStyle name="40% - Ênfase2 3 3 2 4 3" xfId="21598" xr:uid="{B96A0068-184E-442B-9B22-1B7FF4784E37}"/>
    <cellStyle name="40% - Ênfase2 3 3 2 5" xfId="9701" xr:uid="{970144F5-6450-4EDB-AFC0-43016F374EE4}"/>
    <cellStyle name="40% - Ênfase2 3 3 2 5 2" xfId="25558" xr:uid="{A94370E8-4CC2-4E07-B526-38CD7C64E88E}"/>
    <cellStyle name="40% - Ênfase2 3 3 2 6" xfId="17622" xr:uid="{B76B8E6E-31A6-448A-8780-F494ABBDE2F3}"/>
    <cellStyle name="40% - Ênfase2 3 3 3" xfId="1118" xr:uid="{00000000-0005-0000-0000-000038010000}"/>
    <cellStyle name="40% - Ênfase2 3 3 3 2" xfId="2320" xr:uid="{423ACECE-B8C7-4365-8FC6-DB2CA1FE61EE}"/>
    <cellStyle name="40% - Ênfase2 3 3 3 2 2" xfId="4385" xr:uid="{97127BE1-9766-4653-B1E3-BB11D389A07B}"/>
    <cellStyle name="40% - Ênfase2 3 3 3 2 2 2" xfId="8345" xr:uid="{56798449-E2E1-49DC-A968-12F3BD9A7059}"/>
    <cellStyle name="40% - Ênfase2 3 3 3 2 2 2 2" xfId="16265" xr:uid="{BDDE4A44-CE95-4F3A-B714-D48D650BFE7A}"/>
    <cellStyle name="40% - Ênfase2 3 3 3 2 2 2 2 2" xfId="32122" xr:uid="{FBE90032-11BB-48FD-B343-60D68023A581}"/>
    <cellStyle name="40% - Ênfase2 3 3 3 2 2 2 3" xfId="24202" xr:uid="{AD6189DE-2C85-4F25-BB35-440778435456}"/>
    <cellStyle name="40% - Ênfase2 3 3 3 2 2 3" xfId="12305" xr:uid="{1E53E8C5-1109-41AC-9832-50613874637C}"/>
    <cellStyle name="40% - Ênfase2 3 3 3 2 2 3 2" xfId="28162" xr:uid="{615D9F99-CAA4-475F-B109-98A102E39B79}"/>
    <cellStyle name="40% - Ênfase2 3 3 3 2 2 4" xfId="20242" xr:uid="{3E289609-295A-4250-987E-D5537008D3E6}"/>
    <cellStyle name="40% - Ênfase2 3 3 3 2 3" xfId="6365" xr:uid="{B605CE7C-E4B9-4128-A303-4C44DEBAA761}"/>
    <cellStyle name="40% - Ênfase2 3 3 3 2 3 2" xfId="14285" xr:uid="{BC69696D-BBD5-4F2E-9A29-551743F2908F}"/>
    <cellStyle name="40% - Ênfase2 3 3 3 2 3 2 2" xfId="30142" xr:uid="{BB486017-95C2-469B-A4BA-0A437054263B}"/>
    <cellStyle name="40% - Ênfase2 3 3 3 2 3 3" xfId="22222" xr:uid="{1E9DA1D5-489E-435C-BEC7-22D7233F203A}"/>
    <cellStyle name="40% - Ênfase2 3 3 3 2 4" xfId="10325" xr:uid="{E711A004-B281-4BCE-A9C7-A8D179F42EDA}"/>
    <cellStyle name="40% - Ênfase2 3 3 3 2 4 2" xfId="26182" xr:uid="{CCB7AE93-0E65-4FB2-9EFD-869024317C59}"/>
    <cellStyle name="40% - Ênfase2 3 3 3 2 5" xfId="18246" xr:uid="{70F8A444-0826-404A-B7C3-8128C457FA4E}"/>
    <cellStyle name="40% - Ênfase2 3 3 3 3" xfId="3904" xr:uid="{290F016A-43B2-44DD-BE4E-ECBE168CEFDA}"/>
    <cellStyle name="40% - Ênfase2 3 3 3 3 2" xfId="7866" xr:uid="{EF598A7A-A7E8-4DC0-9E31-02DE2BDB06A7}"/>
    <cellStyle name="40% - Ênfase2 3 3 3 3 2 2" xfId="15786" xr:uid="{B06D28AB-59B5-4E1D-A9DE-0B731FDD8ED8}"/>
    <cellStyle name="40% - Ênfase2 3 3 3 3 2 2 2" xfId="31643" xr:uid="{CD6C7D69-883D-4662-9A58-BA33BCF95884}"/>
    <cellStyle name="40% - Ênfase2 3 3 3 3 2 3" xfId="23723" xr:uid="{A0388E11-2B03-4821-A0FC-1854F0E8DD2E}"/>
    <cellStyle name="40% - Ênfase2 3 3 3 3 3" xfId="11826" xr:uid="{18782C85-C05C-47F5-88D5-0B833126292F}"/>
    <cellStyle name="40% - Ênfase2 3 3 3 3 3 2" xfId="27683" xr:uid="{CD8A127B-1BD9-4047-B0D2-57CCDB397AAD}"/>
    <cellStyle name="40% - Ênfase2 3 3 3 3 4" xfId="19763" xr:uid="{22BB3E9E-3AF1-4517-98B3-A175AC5AB6DF}"/>
    <cellStyle name="40% - Ênfase2 3 3 3 4" xfId="5886" xr:uid="{CE26C78D-AD48-47D8-B136-846C5C9BF475}"/>
    <cellStyle name="40% - Ênfase2 3 3 3 4 2" xfId="13806" xr:uid="{AB634D31-6FF1-4F75-9A3A-FFAE71ACE20A}"/>
    <cellStyle name="40% - Ênfase2 3 3 3 4 2 2" xfId="29663" xr:uid="{1F9DF3E2-72E6-45AC-A754-06301908C122}"/>
    <cellStyle name="40% - Ênfase2 3 3 3 4 3" xfId="21743" xr:uid="{96DB9F2A-7D2B-41F7-BD3F-0526CEFEE1D7}"/>
    <cellStyle name="40% - Ênfase2 3 3 3 5" xfId="9846" xr:uid="{84917EBE-6DE6-4FED-8BF4-3BBF70638FE1}"/>
    <cellStyle name="40% - Ênfase2 3 3 3 5 2" xfId="25703" xr:uid="{C976A07F-4637-49ED-AEF3-719CD7E96F35}"/>
    <cellStyle name="40% - Ênfase2 3 3 3 6" xfId="17767" xr:uid="{7FE32B6C-2066-48E0-9EB5-F099C8C0D301}"/>
    <cellStyle name="40% - Ênfase2 3 3 4" xfId="2318" xr:uid="{2ED30735-175C-4D99-93F8-1722C8E2AECF}"/>
    <cellStyle name="40% - Ênfase2 3 3 4 2" xfId="4383" xr:uid="{0E947DDE-04F2-4B06-96CA-1D2DECD908F0}"/>
    <cellStyle name="40% - Ênfase2 3 3 4 2 2" xfId="8343" xr:uid="{D6A90AFB-AFA3-4AD4-9B86-7482C03B3A2D}"/>
    <cellStyle name="40% - Ênfase2 3 3 4 2 2 2" xfId="16263" xr:uid="{81700AC7-5D5A-4692-8B0D-D40E8AF14C3C}"/>
    <cellStyle name="40% - Ênfase2 3 3 4 2 2 2 2" xfId="32120" xr:uid="{BC0410BC-9783-453A-85DF-D875E96C1A13}"/>
    <cellStyle name="40% - Ênfase2 3 3 4 2 2 3" xfId="24200" xr:uid="{142E2114-1BD0-4121-BC26-B7D77AB37754}"/>
    <cellStyle name="40% - Ênfase2 3 3 4 2 3" xfId="12303" xr:uid="{F6EA1466-1C5B-4F22-9688-ECA692CD6CE8}"/>
    <cellStyle name="40% - Ênfase2 3 3 4 2 3 2" xfId="28160" xr:uid="{2069C413-82EE-472F-B454-C2792D5598A4}"/>
    <cellStyle name="40% - Ênfase2 3 3 4 2 4" xfId="20240" xr:uid="{550104DB-3231-43C3-9D7D-B944081FCE78}"/>
    <cellStyle name="40% - Ênfase2 3 3 4 3" xfId="6363" xr:uid="{2ECBAA27-19D7-4FAE-BE5C-494BC646F2EB}"/>
    <cellStyle name="40% - Ênfase2 3 3 4 3 2" xfId="14283" xr:uid="{0A408E8F-75B5-43BC-A4AC-E5D355D215C9}"/>
    <cellStyle name="40% - Ênfase2 3 3 4 3 2 2" xfId="30140" xr:uid="{24053C2E-5623-426A-8F5F-CEEDB9136EBC}"/>
    <cellStyle name="40% - Ênfase2 3 3 4 3 3" xfId="22220" xr:uid="{13EFBBCD-401C-4344-B5BF-41FE1073565A}"/>
    <cellStyle name="40% - Ênfase2 3 3 4 4" xfId="10323" xr:uid="{E61469ED-51FB-4D5D-8996-41374665FEAE}"/>
    <cellStyle name="40% - Ênfase2 3 3 4 4 2" xfId="26180" xr:uid="{B1503174-2FD0-4EDF-B0D9-AD6D431A423C}"/>
    <cellStyle name="40% - Ênfase2 3 3 4 5" xfId="18244" xr:uid="{52618D7C-6964-43C5-BF12-797CF560A251}"/>
    <cellStyle name="40% - Ênfase2 3 3 5" xfId="3434" xr:uid="{6FE77631-5395-4613-AC83-5E5346A372D0}"/>
    <cellStyle name="40% - Ênfase2 3 3 5 2" xfId="7396" xr:uid="{12F77EF7-DAFC-4897-B7CA-EF3EC1A762E2}"/>
    <cellStyle name="40% - Ênfase2 3 3 5 2 2" xfId="15316" xr:uid="{BC2D8893-9CFC-4818-A635-A762082D3D69}"/>
    <cellStyle name="40% - Ênfase2 3 3 5 2 2 2" xfId="31173" xr:uid="{1771DC6D-42BC-4D43-8892-0CCAB38571AB}"/>
    <cellStyle name="40% - Ênfase2 3 3 5 2 3" xfId="23253" xr:uid="{50A83060-23D4-437D-824C-8261898A3F5F}"/>
    <cellStyle name="40% - Ênfase2 3 3 5 3" xfId="11356" xr:uid="{AF072B06-0FB4-4715-8460-81E621D5DAFD}"/>
    <cellStyle name="40% - Ênfase2 3 3 5 3 2" xfId="27213" xr:uid="{D47ED636-86F5-4699-9E42-3BFE86C89FD3}"/>
    <cellStyle name="40% - Ênfase2 3 3 5 4" xfId="19293" xr:uid="{161AB1A2-8EA7-4AAE-B1C2-46E76B610C4B}"/>
    <cellStyle name="40% - Ênfase2 3 3 6" xfId="5416" xr:uid="{B5DCA2A3-0D4E-4D1F-BDD0-3D0BAA9FA79F}"/>
    <cellStyle name="40% - Ênfase2 3 3 6 2" xfId="13336" xr:uid="{820D0E57-99AE-4109-9C41-E33D6F61C250}"/>
    <cellStyle name="40% - Ênfase2 3 3 6 2 2" xfId="29193" xr:uid="{26A91840-9967-42EB-B8AE-E4CB6F36CDDB}"/>
    <cellStyle name="40% - Ênfase2 3 3 6 3" xfId="21273" xr:uid="{621DB9CB-50E9-4902-82C8-B1E7C9C375EB}"/>
    <cellStyle name="40% - Ênfase2 3 3 7" xfId="9376" xr:uid="{8D958F2F-FF27-4EB3-AEED-715A5A427EAD}"/>
    <cellStyle name="40% - Ênfase2 3 3 7 2" xfId="25233" xr:uid="{54634C60-D07F-4692-9C9C-5A6A4BFD9399}"/>
    <cellStyle name="40% - Ênfase2 3 3 8" xfId="17297" xr:uid="{05C5E8F2-DF26-4EF3-BBD7-7840160CED4F}"/>
    <cellStyle name="40% - Ênfase2 3 4" xfId="1116" xr:uid="{00000000-0005-0000-0000-000039010000}"/>
    <cellStyle name="40% - Ênfase2 3 4 2" xfId="2321" xr:uid="{D8AACFFA-A5EB-436D-A07D-8561077B9EFA}"/>
    <cellStyle name="40% - Ênfase2 3 4 2 2" xfId="4386" xr:uid="{4D0DF743-0137-4F8E-A1BC-E38E188A5292}"/>
    <cellStyle name="40% - Ênfase2 3 4 2 2 2" xfId="8346" xr:uid="{0029FCAC-55DE-45CA-9275-F72D99B7BEE0}"/>
    <cellStyle name="40% - Ênfase2 3 4 2 2 2 2" xfId="16266" xr:uid="{69393048-B1E4-4611-B3F6-1EEE57F54DFA}"/>
    <cellStyle name="40% - Ênfase2 3 4 2 2 2 2 2" xfId="32123" xr:uid="{849C0904-9AC9-4CAA-AA25-3187FA0BE08F}"/>
    <cellStyle name="40% - Ênfase2 3 4 2 2 2 3" xfId="24203" xr:uid="{B683C685-D3B0-4C32-9135-E262F2066BE9}"/>
    <cellStyle name="40% - Ênfase2 3 4 2 2 3" xfId="12306" xr:uid="{E4DD4B3F-098F-4397-A627-4967CBEFEAC0}"/>
    <cellStyle name="40% - Ênfase2 3 4 2 2 3 2" xfId="28163" xr:uid="{6C2667BC-4E82-47CD-A20E-2263E033A815}"/>
    <cellStyle name="40% - Ênfase2 3 4 2 2 4" xfId="20243" xr:uid="{FE36B71E-0650-4DE5-9C14-725B1977DE5A}"/>
    <cellStyle name="40% - Ênfase2 3 4 2 3" xfId="6366" xr:uid="{56088D7B-ABDA-4346-830C-BCD357D51AF9}"/>
    <cellStyle name="40% - Ênfase2 3 4 2 3 2" xfId="14286" xr:uid="{6C024EBF-579C-4D42-8EF5-755626D11F0B}"/>
    <cellStyle name="40% - Ênfase2 3 4 2 3 2 2" xfId="30143" xr:uid="{9D4B2E11-F051-4401-B205-A14189BA8624}"/>
    <cellStyle name="40% - Ênfase2 3 4 2 3 3" xfId="22223" xr:uid="{54241A44-4099-42CE-9E85-91B669F8193B}"/>
    <cellStyle name="40% - Ênfase2 3 4 2 4" xfId="10326" xr:uid="{498E1913-4140-4735-B5F9-068B51906D49}"/>
    <cellStyle name="40% - Ênfase2 3 4 2 4 2" xfId="26183" xr:uid="{D09A2924-66E5-4CC7-99B5-F578D4C76E12}"/>
    <cellStyle name="40% - Ênfase2 3 4 2 5" xfId="18247" xr:uid="{18AC95D5-F1DD-4B71-AD96-3BE6CAC0A008}"/>
    <cellStyle name="40% - Ênfase2 3 4 3" xfId="3902" xr:uid="{1C50D528-2B7F-4464-9009-DFA11406D738}"/>
    <cellStyle name="40% - Ênfase2 3 4 3 2" xfId="7864" xr:uid="{F0E95F84-7FE6-4C88-8A95-7CF26E4CB10B}"/>
    <cellStyle name="40% - Ênfase2 3 4 3 2 2" xfId="15784" xr:uid="{90071904-3AD1-4B92-AE9C-47869810B945}"/>
    <cellStyle name="40% - Ênfase2 3 4 3 2 2 2" xfId="31641" xr:uid="{49BD593E-E38B-4455-A1C1-AFE1F0AEA16C}"/>
    <cellStyle name="40% - Ênfase2 3 4 3 2 3" xfId="23721" xr:uid="{F33557B8-DC61-42F0-B024-86C92A6D5F1F}"/>
    <cellStyle name="40% - Ênfase2 3 4 3 3" xfId="11824" xr:uid="{0304C7E9-7815-43F3-BA7F-8F07FED10D1E}"/>
    <cellStyle name="40% - Ênfase2 3 4 3 3 2" xfId="27681" xr:uid="{7BBBDDF8-43CE-40CA-A10F-BBC9CBCA78A2}"/>
    <cellStyle name="40% - Ênfase2 3 4 3 4" xfId="19761" xr:uid="{D5BCC51B-E36C-4177-9C72-572D47C35A60}"/>
    <cellStyle name="40% - Ênfase2 3 4 4" xfId="5884" xr:uid="{7B90FDAE-F0B1-4675-B6C8-984FA2939DB5}"/>
    <cellStyle name="40% - Ênfase2 3 4 4 2" xfId="13804" xr:uid="{D74D06DC-5A33-42AF-83D1-FCBD8A8E8286}"/>
    <cellStyle name="40% - Ênfase2 3 4 4 2 2" xfId="29661" xr:uid="{8025CD49-6CF7-40F1-841D-CC5C9CE7B230}"/>
    <cellStyle name="40% - Ênfase2 3 4 4 3" xfId="21741" xr:uid="{8A9E52A8-60EF-44D5-9698-D1A9D08A95A3}"/>
    <cellStyle name="40% - Ênfase2 3 4 5" xfId="9844" xr:uid="{0D91B4EB-C79F-499D-B313-9FB9C8C351EF}"/>
    <cellStyle name="40% - Ênfase2 3 4 5 2" xfId="25701" xr:uid="{F9ED0C7F-0752-4A55-AD3D-296A4264578F}"/>
    <cellStyle name="40% - Ênfase2 3 4 6" xfId="17765" xr:uid="{5391D9B1-4BAB-42DC-8095-485D081333AF}"/>
    <cellStyle name="40% - Ênfase2 3 5" xfId="1945" xr:uid="{00000000-0005-0000-0000-00003A010000}"/>
    <cellStyle name="40% - Ênfase2 3 5 2" xfId="4049" xr:uid="{578296A9-F6B7-4917-BCBC-F611983E80C4}"/>
    <cellStyle name="40% - Ênfase2 3 5 2 2" xfId="8011" xr:uid="{9FF4A01C-18D7-46DC-80DE-42FE7A52C4D3}"/>
    <cellStyle name="40% - Ênfase2 3 5 2 2 2" xfId="15931" xr:uid="{A2D4FE1A-9324-418C-B7DD-CB513B594669}"/>
    <cellStyle name="40% - Ênfase2 3 5 2 2 2 2" xfId="31788" xr:uid="{557BF458-2415-40F5-B730-9357F35C836F}"/>
    <cellStyle name="40% - Ênfase2 3 5 2 2 3" xfId="23868" xr:uid="{DBE86E4B-6E7C-49A4-B7B0-3E9E33F811DC}"/>
    <cellStyle name="40% - Ênfase2 3 5 2 3" xfId="11971" xr:uid="{E0BC2A43-3555-4D47-B342-F8B53DFF3143}"/>
    <cellStyle name="40% - Ênfase2 3 5 2 3 2" xfId="27828" xr:uid="{FE61FBF6-30A9-41EA-979F-B9F79D9EC8DF}"/>
    <cellStyle name="40% - Ênfase2 3 5 2 4" xfId="19908" xr:uid="{B88AD632-A04D-4517-BFB6-47C4126926D7}"/>
    <cellStyle name="40% - Ênfase2 3 5 3" xfId="6031" xr:uid="{930E90A4-B10C-4E22-BBC4-945703BA45C0}"/>
    <cellStyle name="40% - Ênfase2 3 5 3 2" xfId="13951" xr:uid="{70A7EFDD-2B80-449E-A98B-B7F06B3C35FA}"/>
    <cellStyle name="40% - Ênfase2 3 5 3 2 2" xfId="29808" xr:uid="{48579F9E-8B75-4726-A3FC-350460731208}"/>
    <cellStyle name="40% - Ênfase2 3 5 3 3" xfId="21888" xr:uid="{EEE50CA2-210B-4EDD-99D2-E14D29742CC4}"/>
    <cellStyle name="40% - Ênfase2 3 5 4" xfId="9991" xr:uid="{FC87DAF6-51F6-4D00-BEBB-B8047C7EC35F}"/>
    <cellStyle name="40% - Ênfase2 3 5 4 2" xfId="25848" xr:uid="{6421B1D5-1FF8-47DD-9D72-4975D3ED862D}"/>
    <cellStyle name="40% - Ênfase2 3 5 5" xfId="17912" xr:uid="{63D4335D-055D-420A-9E54-F1574057751A}"/>
    <cellStyle name="40% - Ênfase2 4" xfId="287" xr:uid="{00000000-0005-0000-0000-00003B010000}"/>
    <cellStyle name="40% - Ênfase2 4 2" xfId="432" xr:uid="{00000000-0005-0000-0000-00003C010000}"/>
    <cellStyle name="40% - Ênfase2 4 2 2" xfId="822" xr:uid="{00000000-0005-0000-0000-00003D010000}"/>
    <cellStyle name="40% - Ênfase2 4 2 2 2" xfId="2324" xr:uid="{4DDF2110-0D54-4575-AD91-B841C21572F9}"/>
    <cellStyle name="40% - Ênfase2 4 2 2 2 2" xfId="4389" xr:uid="{7BF865EE-342B-458A-AEEF-1FAE8AA9C0AD}"/>
    <cellStyle name="40% - Ênfase2 4 2 2 2 2 2" xfId="8349" xr:uid="{61C0CB2F-D5A4-4D07-901F-8F3643947ABD}"/>
    <cellStyle name="40% - Ênfase2 4 2 2 2 2 2 2" xfId="16269" xr:uid="{BF6DB915-AB40-4EEF-8F66-1F9573AF2766}"/>
    <cellStyle name="40% - Ênfase2 4 2 2 2 2 2 2 2" xfId="32126" xr:uid="{E46D712E-A360-4B89-82A6-BF96FD53008A}"/>
    <cellStyle name="40% - Ênfase2 4 2 2 2 2 2 3" xfId="24206" xr:uid="{ED472977-1FAF-4422-83C4-9CF8307E79B1}"/>
    <cellStyle name="40% - Ênfase2 4 2 2 2 2 3" xfId="12309" xr:uid="{7EA8AB74-6658-405E-9418-9E918104373A}"/>
    <cellStyle name="40% - Ênfase2 4 2 2 2 2 3 2" xfId="28166" xr:uid="{267F50A1-DFD6-46C2-9DDB-DD7D9F4E3D39}"/>
    <cellStyle name="40% - Ênfase2 4 2 2 2 2 4" xfId="20246" xr:uid="{799001BC-15EC-4C95-B2A8-EC323F4A7DE9}"/>
    <cellStyle name="40% - Ênfase2 4 2 2 2 3" xfId="6369" xr:uid="{60D9B5DC-3220-44A9-AD37-5578578DE0F4}"/>
    <cellStyle name="40% - Ênfase2 4 2 2 2 3 2" xfId="14289" xr:uid="{EE8FE0D5-BE10-4EFC-AE05-36345ED1D190}"/>
    <cellStyle name="40% - Ênfase2 4 2 2 2 3 2 2" xfId="30146" xr:uid="{5046ACD9-4B8A-4B6F-8B44-6BE4473E2B31}"/>
    <cellStyle name="40% - Ênfase2 4 2 2 2 3 3" xfId="22226" xr:uid="{9369EBA3-431A-47E6-A862-811022D1DAEB}"/>
    <cellStyle name="40% - Ênfase2 4 2 2 2 4" xfId="10329" xr:uid="{2B512C67-7687-4EBA-AA03-B01C66F8EC79}"/>
    <cellStyle name="40% - Ênfase2 4 2 2 2 4 2" xfId="26186" xr:uid="{74A42B49-8113-4D63-A8CA-E0FABFA8BCD6}"/>
    <cellStyle name="40% - Ênfase2 4 2 2 2 5" xfId="18250" xr:uid="{1AE759DE-52D9-4DFF-A01B-F8C85A362778}"/>
    <cellStyle name="40% - Ênfase2 4 2 2 3" xfId="3665" xr:uid="{16F95AF3-F8EA-4D17-91E2-A6AC3420EA36}"/>
    <cellStyle name="40% - Ênfase2 4 2 2 3 2" xfId="7627" xr:uid="{CD4A8D70-F82E-4E60-8F3F-ED1F51A93A24}"/>
    <cellStyle name="40% - Ênfase2 4 2 2 3 2 2" xfId="15547" xr:uid="{5BADB1F5-7796-4AB5-A5FB-E07653B4B070}"/>
    <cellStyle name="40% - Ênfase2 4 2 2 3 2 2 2" xfId="31404" xr:uid="{647BAF7E-ACF4-4DEF-B73D-2714DD1884CB}"/>
    <cellStyle name="40% - Ênfase2 4 2 2 3 2 3" xfId="23484" xr:uid="{CD90759B-4D0F-4CA2-A169-06660A54A895}"/>
    <cellStyle name="40% - Ênfase2 4 2 2 3 3" xfId="11587" xr:uid="{2C24B3C7-0570-46D4-BCA0-0DEF7F3BB3D3}"/>
    <cellStyle name="40% - Ênfase2 4 2 2 3 3 2" xfId="27444" xr:uid="{745CD931-9EC1-4A74-B094-1E6EBBA35EFF}"/>
    <cellStyle name="40% - Ênfase2 4 2 2 3 4" xfId="19524" xr:uid="{2AA059F7-2AED-4BA8-8E9A-EA0F6DAC507C}"/>
    <cellStyle name="40% - Ênfase2 4 2 2 4" xfId="5647" xr:uid="{0F1554B2-7DF2-4947-9BB5-6F5888BF00BB}"/>
    <cellStyle name="40% - Ênfase2 4 2 2 4 2" xfId="13567" xr:uid="{65FBAD4A-030B-433F-BE19-FDA6C30B73DF}"/>
    <cellStyle name="40% - Ênfase2 4 2 2 4 2 2" xfId="29424" xr:uid="{33118553-A8F5-46E1-AA43-3493CB750A6B}"/>
    <cellStyle name="40% - Ênfase2 4 2 2 4 3" xfId="21504" xr:uid="{CE657EAC-4F07-483F-8518-896E6F29B582}"/>
    <cellStyle name="40% - Ênfase2 4 2 2 5" xfId="9607" xr:uid="{293C4FA4-E04D-4E56-8C8F-1546FDA36642}"/>
    <cellStyle name="40% - Ênfase2 4 2 2 5 2" xfId="25464" xr:uid="{FB3BB78E-76E8-4AF3-80ED-67C1174E458C}"/>
    <cellStyle name="40% - Ênfase2 4 2 2 6" xfId="17528" xr:uid="{4749F614-4894-482D-ABD0-030BA8C1BAA1}"/>
    <cellStyle name="40% - Ênfase2 4 2 3" xfId="1120" xr:uid="{00000000-0005-0000-0000-00003E010000}"/>
    <cellStyle name="40% - Ênfase2 4 2 4" xfId="2323" xr:uid="{0B9D09B9-A0B7-4AA1-8591-BE25EA98F233}"/>
    <cellStyle name="40% - Ênfase2 4 2 4 2" xfId="4388" xr:uid="{07E9E878-386E-4CD3-867A-B49F31626655}"/>
    <cellStyle name="40% - Ênfase2 4 2 4 2 2" xfId="8348" xr:uid="{27BFC538-9888-4679-B734-319B85B459F1}"/>
    <cellStyle name="40% - Ênfase2 4 2 4 2 2 2" xfId="16268" xr:uid="{B5301946-F0A9-436F-B478-2461D7504892}"/>
    <cellStyle name="40% - Ênfase2 4 2 4 2 2 2 2" xfId="32125" xr:uid="{5B5E397A-C0EF-4CE7-BBB1-1CF89CDE389E}"/>
    <cellStyle name="40% - Ênfase2 4 2 4 2 2 3" xfId="24205" xr:uid="{964C3B0D-59DB-4732-99A8-09AAB4972436}"/>
    <cellStyle name="40% - Ênfase2 4 2 4 2 3" xfId="12308" xr:uid="{F92E1CDC-DAC1-454A-BDEE-0D479B234E09}"/>
    <cellStyle name="40% - Ênfase2 4 2 4 2 3 2" xfId="28165" xr:uid="{17B09913-D080-4BA2-926F-76EF7E14BBEA}"/>
    <cellStyle name="40% - Ênfase2 4 2 4 2 4" xfId="20245" xr:uid="{F91FD5CC-FFC2-4D54-9F17-59F6DFBB582C}"/>
    <cellStyle name="40% - Ênfase2 4 2 4 3" xfId="6368" xr:uid="{FF0C1496-A32C-433B-88EF-F48E79D15E5C}"/>
    <cellStyle name="40% - Ênfase2 4 2 4 3 2" xfId="14288" xr:uid="{6CFB3D36-3E1D-4157-88CD-D8055C37EF23}"/>
    <cellStyle name="40% - Ênfase2 4 2 4 3 2 2" xfId="30145" xr:uid="{901679DA-A399-4E65-8203-4EE3C43BAB91}"/>
    <cellStyle name="40% - Ênfase2 4 2 4 3 3" xfId="22225" xr:uid="{4015BF2C-A2D1-4EBE-814F-0093B161BAF0}"/>
    <cellStyle name="40% - Ênfase2 4 2 4 4" xfId="10328" xr:uid="{B9E5900C-449E-484C-AFF6-63C913A62A4C}"/>
    <cellStyle name="40% - Ênfase2 4 2 4 4 2" xfId="26185" xr:uid="{DA331C0D-F505-46AC-9879-2259AA8C966E}"/>
    <cellStyle name="40% - Ênfase2 4 2 4 5" xfId="18249" xr:uid="{020FEACE-5C09-4EC8-AC73-5C7689C2E55C}"/>
    <cellStyle name="40% - Ênfase2 4 2 5" xfId="3340" xr:uid="{6713F5BB-84B0-45DE-A9A3-F63EE9C52C8C}"/>
    <cellStyle name="40% - Ênfase2 4 2 5 2" xfId="7302" xr:uid="{2C4E99BE-B21E-4880-A587-A7EF9DD1D016}"/>
    <cellStyle name="40% - Ênfase2 4 2 5 2 2" xfId="15222" xr:uid="{D772FE71-0648-4DBC-ACFA-4BB0FCF80932}"/>
    <cellStyle name="40% - Ênfase2 4 2 5 2 2 2" xfId="31079" xr:uid="{F883B1FB-77B8-43A3-925C-2D3B829CE244}"/>
    <cellStyle name="40% - Ênfase2 4 2 5 2 3" xfId="23159" xr:uid="{BCD0DC90-9640-4F12-9064-20FA762BB7AA}"/>
    <cellStyle name="40% - Ênfase2 4 2 5 3" xfId="11262" xr:uid="{0BEA3CF0-AC03-4FE2-BB6B-A7B92A514249}"/>
    <cellStyle name="40% - Ênfase2 4 2 5 3 2" xfId="27119" xr:uid="{4F375347-6FDC-4159-9BDA-C09A548CAF93}"/>
    <cellStyle name="40% - Ênfase2 4 2 5 4" xfId="19199" xr:uid="{FF75733F-CA1F-4121-BD09-4A5B72F5B9E1}"/>
    <cellStyle name="40% - Ênfase2 4 2 6" xfId="5322" xr:uid="{1F1C00A0-1174-4CD1-A39D-C260BE390C36}"/>
    <cellStyle name="40% - Ênfase2 4 2 6 2" xfId="13242" xr:uid="{A3F68D79-89D8-4C68-8719-E77CCDF5F9AF}"/>
    <cellStyle name="40% - Ênfase2 4 2 6 2 2" xfId="29099" xr:uid="{25C2F72D-79B3-4C2D-BC60-70C76AC46BBB}"/>
    <cellStyle name="40% - Ênfase2 4 2 6 3" xfId="21179" xr:uid="{97DE713A-2EF8-4423-A231-8A8B6D04868F}"/>
    <cellStyle name="40% - Ênfase2 4 2 7" xfId="9282" xr:uid="{82BED955-333A-4D20-81BA-A8E4B9E8F2C3}"/>
    <cellStyle name="40% - Ênfase2 4 2 7 2" xfId="25139" xr:uid="{C9447E88-1BCF-49FB-9334-41C8F63C9935}"/>
    <cellStyle name="40% - Ênfase2 4 2 8" xfId="17203" xr:uid="{A92FA3BB-3844-4F00-BCFA-B3ECB2083D20}"/>
    <cellStyle name="40% - Ênfase2 4 3" xfId="687" xr:uid="{00000000-0005-0000-0000-00003F010000}"/>
    <cellStyle name="40% - Ênfase2 4 3 2" xfId="1121" xr:uid="{00000000-0005-0000-0000-000040010000}"/>
    <cellStyle name="40% - Ênfase2 4 3 3" xfId="2325" xr:uid="{568E7DEE-C592-4651-B2C5-D2047B44B6CC}"/>
    <cellStyle name="40% - Ênfase2 4 3 3 2" xfId="4390" xr:uid="{50829A24-7CCF-4E26-A91F-D48E4A920DEE}"/>
    <cellStyle name="40% - Ênfase2 4 3 3 2 2" xfId="8350" xr:uid="{A9409352-BFE9-49A8-916E-3146BBF6D909}"/>
    <cellStyle name="40% - Ênfase2 4 3 3 2 2 2" xfId="16270" xr:uid="{3AC3F36D-BC54-4E3D-8DE7-8171147AD8B3}"/>
    <cellStyle name="40% - Ênfase2 4 3 3 2 2 2 2" xfId="32127" xr:uid="{581510D5-50DB-40DB-830B-BB702FC55A88}"/>
    <cellStyle name="40% - Ênfase2 4 3 3 2 2 3" xfId="24207" xr:uid="{A82C1901-FE85-4147-8572-0A6045EE9D67}"/>
    <cellStyle name="40% - Ênfase2 4 3 3 2 3" xfId="12310" xr:uid="{F5D876CA-44A7-4210-8CE3-EA31A1C81E79}"/>
    <cellStyle name="40% - Ênfase2 4 3 3 2 3 2" xfId="28167" xr:uid="{C135636D-E747-4307-B431-7D85999F489E}"/>
    <cellStyle name="40% - Ênfase2 4 3 3 2 4" xfId="20247" xr:uid="{F3D137CB-64CA-4412-9082-E6F56937BCE9}"/>
    <cellStyle name="40% - Ênfase2 4 3 3 3" xfId="6370" xr:uid="{E85C35F4-EB00-441E-BED4-B5402D6F3984}"/>
    <cellStyle name="40% - Ênfase2 4 3 3 3 2" xfId="14290" xr:uid="{1C932F92-C55A-4E56-970F-605C2ED34F87}"/>
    <cellStyle name="40% - Ênfase2 4 3 3 3 2 2" xfId="30147" xr:uid="{F58F732A-C7F5-4D8D-91DD-E7AB2D98982D}"/>
    <cellStyle name="40% - Ênfase2 4 3 3 3 3" xfId="22227" xr:uid="{1C4670E6-A28D-4F46-89DC-17115CF16BA6}"/>
    <cellStyle name="40% - Ênfase2 4 3 3 4" xfId="10330" xr:uid="{62E77BDC-0672-4A3C-B22F-88E13ED83F2B}"/>
    <cellStyle name="40% - Ênfase2 4 3 3 4 2" xfId="26187" xr:uid="{FF35BF98-033D-421D-B3BC-E513D45AB262}"/>
    <cellStyle name="40% - Ênfase2 4 3 3 5" xfId="18251" xr:uid="{F0F967C0-AC40-45B0-A71D-5843186EB4F5}"/>
    <cellStyle name="40% - Ênfase2 4 3 4" xfId="3530" xr:uid="{59F94E46-8F57-41A7-AF5E-4BB39CF83D89}"/>
    <cellStyle name="40% - Ênfase2 4 3 4 2" xfId="7492" xr:uid="{2C44DEF1-544A-4F0B-99ED-2443FC796084}"/>
    <cellStyle name="40% - Ênfase2 4 3 4 2 2" xfId="15412" xr:uid="{0AEAD6F5-A45A-462B-BF99-5EA3B77F37D1}"/>
    <cellStyle name="40% - Ênfase2 4 3 4 2 2 2" xfId="31269" xr:uid="{E5EC3A4A-BFE7-4474-AFCC-8043D15CE306}"/>
    <cellStyle name="40% - Ênfase2 4 3 4 2 3" xfId="23349" xr:uid="{27754BC3-452F-4CC7-BE82-2434C179095C}"/>
    <cellStyle name="40% - Ênfase2 4 3 4 3" xfId="11452" xr:uid="{3D354118-79F5-4662-9BE9-23E5A68A5BD9}"/>
    <cellStyle name="40% - Ênfase2 4 3 4 3 2" xfId="27309" xr:uid="{A19CA5C5-8DE3-4978-A8C2-66196C578F32}"/>
    <cellStyle name="40% - Ênfase2 4 3 4 4" xfId="19389" xr:uid="{B13FF31D-580D-4FC5-BA7C-3074B8D755DA}"/>
    <cellStyle name="40% - Ênfase2 4 3 5" xfId="5512" xr:uid="{F8769713-E6A4-4FC4-A793-B9B08C57824D}"/>
    <cellStyle name="40% - Ênfase2 4 3 5 2" xfId="13432" xr:uid="{DE892BC7-8A9D-476E-844B-A3FDB9C8B317}"/>
    <cellStyle name="40% - Ênfase2 4 3 5 2 2" xfId="29289" xr:uid="{5EAC00D2-DC6F-4249-8C10-EC6B4D611C2C}"/>
    <cellStyle name="40% - Ênfase2 4 3 5 3" xfId="21369" xr:uid="{8C2DC517-BC2A-4F2B-BB40-73EE87B7C65B}"/>
    <cellStyle name="40% - Ênfase2 4 3 6" xfId="9472" xr:uid="{1D67797B-B2F4-4898-B72C-4649FE9C5A03}"/>
    <cellStyle name="40% - Ênfase2 4 3 6 2" xfId="25329" xr:uid="{D365CF66-72F3-40DC-9504-24246127AC66}"/>
    <cellStyle name="40% - Ênfase2 4 3 7" xfId="17393" xr:uid="{96AE03CE-E11B-409F-9364-11DBA98A9C89}"/>
    <cellStyle name="40% - Ênfase2 4 4" xfId="1119" xr:uid="{00000000-0005-0000-0000-000041010000}"/>
    <cellStyle name="40% - Ênfase2 4 4 2" xfId="2326" xr:uid="{9CB7F979-58AD-47E6-907F-D38B5F1E4C63}"/>
    <cellStyle name="40% - Ênfase2 4 4 2 2" xfId="4391" xr:uid="{6BAAFB76-ADC3-4440-8EDD-9A852A9B7A4C}"/>
    <cellStyle name="40% - Ênfase2 4 4 2 2 2" xfId="8351" xr:uid="{1D07FD85-1420-4E9C-8024-8F40B916CA36}"/>
    <cellStyle name="40% - Ênfase2 4 4 2 2 2 2" xfId="16271" xr:uid="{CDE5F702-917B-484A-B0E1-F6546057D4C9}"/>
    <cellStyle name="40% - Ênfase2 4 4 2 2 2 2 2" xfId="32128" xr:uid="{93011F90-E51D-4D88-B40A-CB0E4DFB205B}"/>
    <cellStyle name="40% - Ênfase2 4 4 2 2 2 3" xfId="24208" xr:uid="{0BEF5B54-F305-41F1-8CAA-8AB98208785D}"/>
    <cellStyle name="40% - Ênfase2 4 4 2 2 3" xfId="12311" xr:uid="{7CA38C42-DB24-4D6E-BE6C-4228251E9A32}"/>
    <cellStyle name="40% - Ênfase2 4 4 2 2 3 2" xfId="28168" xr:uid="{433F7ABC-A43E-4684-9F4C-CE5C649764B7}"/>
    <cellStyle name="40% - Ênfase2 4 4 2 2 4" xfId="20248" xr:uid="{9BEFBB1C-ED6D-41FD-9729-820AAB1D8B4D}"/>
    <cellStyle name="40% - Ênfase2 4 4 2 3" xfId="6371" xr:uid="{342FB963-50F3-48A6-A435-95AE05181C23}"/>
    <cellStyle name="40% - Ênfase2 4 4 2 3 2" xfId="14291" xr:uid="{1A107637-543A-4EF5-87B6-81030F612296}"/>
    <cellStyle name="40% - Ênfase2 4 4 2 3 2 2" xfId="30148" xr:uid="{F8EE8994-1936-4DDE-A4A2-466592AF955A}"/>
    <cellStyle name="40% - Ênfase2 4 4 2 3 3" xfId="22228" xr:uid="{716E6D5B-477F-4F9C-82B2-40034DE54389}"/>
    <cellStyle name="40% - Ênfase2 4 4 2 4" xfId="10331" xr:uid="{5868A8DB-F61B-4837-88BA-606A15CA1641}"/>
    <cellStyle name="40% - Ênfase2 4 4 2 4 2" xfId="26188" xr:uid="{599F2D8B-805C-4B62-9262-5D877839300A}"/>
    <cellStyle name="40% - Ênfase2 4 4 2 5" xfId="18252" xr:uid="{D698A8FB-D385-47F8-9A28-7A2A1C86FF7F}"/>
    <cellStyle name="40% - Ênfase2 4 4 3" xfId="3905" xr:uid="{7BD1052A-0C3C-4D16-9341-EF57700B323D}"/>
    <cellStyle name="40% - Ênfase2 4 4 3 2" xfId="7867" xr:uid="{9C6B2BE3-205F-44B6-9A28-0F025F6E11FE}"/>
    <cellStyle name="40% - Ênfase2 4 4 3 2 2" xfId="15787" xr:uid="{34E6A3B1-FC2F-4BAD-B935-F039B9F8E51E}"/>
    <cellStyle name="40% - Ênfase2 4 4 3 2 2 2" xfId="31644" xr:uid="{36A84B82-893C-46C9-870F-6249F1C4E270}"/>
    <cellStyle name="40% - Ênfase2 4 4 3 2 3" xfId="23724" xr:uid="{5AA060A1-5F50-48B4-BE5A-C41E40E6D8B8}"/>
    <cellStyle name="40% - Ênfase2 4 4 3 3" xfId="11827" xr:uid="{5703ACB2-88F4-486C-B0DF-3C34E1548E07}"/>
    <cellStyle name="40% - Ênfase2 4 4 3 3 2" xfId="27684" xr:uid="{78C6C847-D163-4A84-942A-3C1C034EE8CD}"/>
    <cellStyle name="40% - Ênfase2 4 4 3 4" xfId="19764" xr:uid="{E3868B5F-9212-42AB-94A2-83EADB6B0F62}"/>
    <cellStyle name="40% - Ênfase2 4 4 4" xfId="5887" xr:uid="{2BE1A870-2DCB-42B8-86A8-F08FCE772C76}"/>
    <cellStyle name="40% - Ênfase2 4 4 4 2" xfId="13807" xr:uid="{890C5433-17B7-4C5F-9276-DAFBFCC91E24}"/>
    <cellStyle name="40% - Ênfase2 4 4 4 2 2" xfId="29664" xr:uid="{DEA9D959-0EC8-4149-AA5D-B104C6F43B61}"/>
    <cellStyle name="40% - Ênfase2 4 4 4 3" xfId="21744" xr:uid="{A3781084-61B2-40C2-AEE1-AC39C042C91A}"/>
    <cellStyle name="40% - Ênfase2 4 4 5" xfId="9847" xr:uid="{F36C5145-9278-433A-9DFF-F1EF1C2D5897}"/>
    <cellStyle name="40% - Ênfase2 4 4 5 2" xfId="25704" xr:uid="{97249A09-0B5E-4799-ABCC-86C43798BFC8}"/>
    <cellStyle name="40% - Ênfase2 4 4 6" xfId="17768" xr:uid="{05156AFF-782D-42E2-9EA1-A4BEF919C494}"/>
    <cellStyle name="40% - Ênfase2 4 5" xfId="2322" xr:uid="{771DF6E2-DBAE-4C39-B385-70AFD2D681A4}"/>
    <cellStyle name="40% - Ênfase2 4 5 2" xfId="4387" xr:uid="{1CD07AE6-FA53-4FA7-BE08-6A90045E6EA6}"/>
    <cellStyle name="40% - Ênfase2 4 5 2 2" xfId="8347" xr:uid="{6F9A0EF0-448A-4E40-A965-ECE26D30DFC5}"/>
    <cellStyle name="40% - Ênfase2 4 5 2 2 2" xfId="16267" xr:uid="{788F7073-739A-42DC-9B82-090E4958DE37}"/>
    <cellStyle name="40% - Ênfase2 4 5 2 2 2 2" xfId="32124" xr:uid="{02BAA80E-8A26-4354-859E-09FAD86ABA6A}"/>
    <cellStyle name="40% - Ênfase2 4 5 2 2 3" xfId="24204" xr:uid="{BB0837AA-B1CE-4BD9-BEE2-ED9F1926071E}"/>
    <cellStyle name="40% - Ênfase2 4 5 2 3" xfId="12307" xr:uid="{033439AC-B692-4CAC-99C8-C39F16DD725A}"/>
    <cellStyle name="40% - Ênfase2 4 5 2 3 2" xfId="28164" xr:uid="{20372741-469D-4F68-84F0-EA2698075826}"/>
    <cellStyle name="40% - Ênfase2 4 5 2 4" xfId="20244" xr:uid="{D33E16EA-91BD-45CB-8D34-0AA276BECD83}"/>
    <cellStyle name="40% - Ênfase2 4 5 3" xfId="6367" xr:uid="{C11F5357-29E5-476C-8E0A-F2E94F747FC6}"/>
    <cellStyle name="40% - Ênfase2 4 5 3 2" xfId="14287" xr:uid="{4EAAC64C-D63F-49F5-BFB5-56966968E6AF}"/>
    <cellStyle name="40% - Ênfase2 4 5 3 2 2" xfId="30144" xr:uid="{FF98E3AE-2BF5-4AF1-A4AF-48A87ED7086B}"/>
    <cellStyle name="40% - Ênfase2 4 5 3 3" xfId="22224" xr:uid="{87EA714E-79F5-4C1F-A45D-92B076B693CE}"/>
    <cellStyle name="40% - Ênfase2 4 5 4" xfId="10327" xr:uid="{424E12B6-5EE8-4C17-8621-1251A0A7D1F0}"/>
    <cellStyle name="40% - Ênfase2 4 5 4 2" xfId="26184" xr:uid="{8604BF2A-037B-43C5-99E1-5020E65388D6}"/>
    <cellStyle name="40% - Ênfase2 4 5 5" xfId="18248" xr:uid="{747AAF17-AED5-4A6B-8D28-9E804CC66BC0}"/>
    <cellStyle name="40% - Ênfase2 4 6" xfId="3205" xr:uid="{D582979F-348F-46E4-8BDD-3000148E3B44}"/>
    <cellStyle name="40% - Ênfase2 4 6 2" xfId="7167" xr:uid="{6E70F8BA-33D7-424D-B5D7-30A9635564FB}"/>
    <cellStyle name="40% - Ênfase2 4 6 2 2" xfId="15087" xr:uid="{494982F0-4C22-49C7-B0C4-F87E25454EA6}"/>
    <cellStyle name="40% - Ênfase2 4 6 2 2 2" xfId="30944" xr:uid="{E4F674BE-28B3-44BA-9C52-9EEF9D57F8CB}"/>
    <cellStyle name="40% - Ênfase2 4 6 2 3" xfId="23024" xr:uid="{E7FA69B0-DE1A-444F-B851-5C00947CA15E}"/>
    <cellStyle name="40% - Ênfase2 4 6 3" xfId="11127" xr:uid="{C8F6D31F-E507-4D71-BB87-97C81F7AB424}"/>
    <cellStyle name="40% - Ênfase2 4 6 3 2" xfId="26984" xr:uid="{8C4BE6BE-0223-426F-AF3A-A5460D49EC83}"/>
    <cellStyle name="40% - Ênfase2 4 6 4" xfId="19064" xr:uid="{3D26947E-C5F1-4070-A17F-044EA6631BA1}"/>
    <cellStyle name="40% - Ênfase2 4 7" xfId="5187" xr:uid="{F2A932FE-BC50-40E0-BE41-7550F5F757C3}"/>
    <cellStyle name="40% - Ênfase2 4 7 2" xfId="13107" xr:uid="{96C39C96-3E87-4B0C-AD74-F8AFDFA9540C}"/>
    <cellStyle name="40% - Ênfase2 4 7 2 2" xfId="28964" xr:uid="{E29297E7-CBAC-4678-83A3-776F96009129}"/>
    <cellStyle name="40% - Ênfase2 4 7 3" xfId="21044" xr:uid="{6BEC0C42-A191-4186-9AA1-3C4EBD82F7E6}"/>
    <cellStyle name="40% - Ênfase2 4 8" xfId="9147" xr:uid="{587E2D80-9625-49BF-8003-6F0B31F5B75E}"/>
    <cellStyle name="40% - Ênfase2 4 8 2" xfId="25004" xr:uid="{8C268793-1059-4C06-AECD-4C79CA49BB44}"/>
    <cellStyle name="40% - Ênfase2 4 9" xfId="17068" xr:uid="{7FD9F193-66C3-4B26-97C9-3CACA7ECAA55}"/>
    <cellStyle name="40% - Ênfase2 5" xfId="1122" xr:uid="{00000000-0005-0000-0000-000042010000}"/>
    <cellStyle name="40% - Ênfase2 6" xfId="1123" xr:uid="{00000000-0005-0000-0000-000043010000}"/>
    <cellStyle name="40% - Ênfase2 7" xfId="1124" xr:uid="{00000000-0005-0000-0000-000044010000}"/>
    <cellStyle name="40% - Ênfase2 8" xfId="1125" xr:uid="{00000000-0005-0000-0000-000045010000}"/>
    <cellStyle name="40% - Ênfase2 9" xfId="1126" xr:uid="{00000000-0005-0000-0000-000046010000}"/>
    <cellStyle name="40% - Ênfase2 9 2" xfId="2327" xr:uid="{FC36E350-03E2-43CE-9EF2-F51EEA8B41BA}"/>
    <cellStyle name="40% - Ênfase2 9 2 2" xfId="4392" xr:uid="{8D24484F-5BE0-4E13-8955-57C48E597F7C}"/>
    <cellStyle name="40% - Ênfase2 9 2 2 2" xfId="8352" xr:uid="{FBE8E4A3-EDC4-403E-A0C3-FB94331BF70E}"/>
    <cellStyle name="40% - Ênfase2 9 2 2 2 2" xfId="16272" xr:uid="{7B45FF29-A5FC-400F-A55E-5DD096606354}"/>
    <cellStyle name="40% - Ênfase2 9 2 2 2 2 2" xfId="32129" xr:uid="{A362DCFE-1CD9-4A74-A644-CEFC6C54C271}"/>
    <cellStyle name="40% - Ênfase2 9 2 2 2 3" xfId="24209" xr:uid="{621D1239-AD57-4F00-A0BA-9630A90CAF8F}"/>
    <cellStyle name="40% - Ênfase2 9 2 2 3" xfId="12312" xr:uid="{38FAB4F8-36BE-4F33-8CE3-78FB73829E55}"/>
    <cellStyle name="40% - Ênfase2 9 2 2 3 2" xfId="28169" xr:uid="{C028BBBB-68B5-4FC8-9802-4D871A206011}"/>
    <cellStyle name="40% - Ênfase2 9 2 2 4" xfId="20249" xr:uid="{5BDCF412-607D-4775-9E9B-6BC16C9AAE14}"/>
    <cellStyle name="40% - Ênfase2 9 2 3" xfId="6372" xr:uid="{8852252D-D254-4A9E-A798-934A9EA3801A}"/>
    <cellStyle name="40% - Ênfase2 9 2 3 2" xfId="14292" xr:uid="{89D56014-5F80-48D8-9123-E71C042FCC45}"/>
    <cellStyle name="40% - Ênfase2 9 2 3 2 2" xfId="30149" xr:uid="{45617052-4199-4453-834F-659670206C4B}"/>
    <cellStyle name="40% - Ênfase2 9 2 3 3" xfId="22229" xr:uid="{F0B50F59-289D-4035-9897-DCB1AA292F82}"/>
    <cellStyle name="40% - Ênfase2 9 2 4" xfId="10332" xr:uid="{786D10F2-B800-4911-9944-2C07CCB076C6}"/>
    <cellStyle name="40% - Ênfase2 9 2 4 2" xfId="26189" xr:uid="{48C42FA5-46BD-4512-AA55-551E9B3FBEFD}"/>
    <cellStyle name="40% - Ênfase2 9 2 5" xfId="18253" xr:uid="{53C5E324-6D63-41FC-8E37-CFD7A5D47E51}"/>
    <cellStyle name="40% - Ênfase2 9 3" xfId="3906" xr:uid="{A9ED2376-3E59-4687-8DA1-4C11F154B0DF}"/>
    <cellStyle name="40% - Ênfase2 9 3 2" xfId="7868" xr:uid="{9717316D-DBD1-4776-9BA3-A078DF6766F7}"/>
    <cellStyle name="40% - Ênfase2 9 3 2 2" xfId="15788" xr:uid="{EAB4F47B-F551-4CD3-AC90-D290CC234B9E}"/>
    <cellStyle name="40% - Ênfase2 9 3 2 2 2" xfId="31645" xr:uid="{F3428634-C4F5-4194-AD74-88E441573EEC}"/>
    <cellStyle name="40% - Ênfase2 9 3 2 3" xfId="23725" xr:uid="{B9610601-D914-4570-9A76-D2735410F2ED}"/>
    <cellStyle name="40% - Ênfase2 9 3 3" xfId="11828" xr:uid="{0725BED7-CBCB-4380-91DA-DA3C76BAAFDA}"/>
    <cellStyle name="40% - Ênfase2 9 3 3 2" xfId="27685" xr:uid="{D37AA12C-DB1B-443B-A191-198BB3E98643}"/>
    <cellStyle name="40% - Ênfase2 9 3 4" xfId="19765" xr:uid="{0C8B9942-6F9E-4F36-AB84-970BB37D8304}"/>
    <cellStyle name="40% - Ênfase2 9 4" xfId="5888" xr:uid="{2009BF88-A1C9-4241-B57B-20ED3A8EA277}"/>
    <cellStyle name="40% - Ênfase2 9 4 2" xfId="13808" xr:uid="{D9CA937E-F03D-474A-93B8-CF730F2F0246}"/>
    <cellStyle name="40% - Ênfase2 9 4 2 2" xfId="29665" xr:uid="{6A484014-767B-4BFD-BDD5-E2105430BA0E}"/>
    <cellStyle name="40% - Ênfase2 9 4 3" xfId="21745" xr:uid="{7C26BC5C-072B-4023-883D-3D08E10B35E0}"/>
    <cellStyle name="40% - Ênfase2 9 5" xfId="9848" xr:uid="{CBE118D3-0D6D-4560-8418-818396E4A470}"/>
    <cellStyle name="40% - Ênfase2 9 5 2" xfId="25705" xr:uid="{686E34AD-9EA2-49C5-9684-89C9F8EA53E7}"/>
    <cellStyle name="40% - Ênfase2 9 6" xfId="17769" xr:uid="{CFE17C62-A4DF-4386-BF09-B29FCFA57115}"/>
    <cellStyle name="40% - Ênfase3" xfId="3110" builtinId="39" customBuiltin="1"/>
    <cellStyle name="40% - Ênfase3 10" xfId="5095" xr:uid="{0C8EB6B8-8A0E-421F-8EB0-0585BB53E71E}"/>
    <cellStyle name="40% - Ênfase3 10 2" xfId="9055" xr:uid="{381CA2FB-AA0B-4D22-99F5-6A56C73A3EA4}"/>
    <cellStyle name="40% - Ênfase3 10 2 2" xfId="16975" xr:uid="{DAF0A94D-6EFE-4B4D-A38B-65EB40AB6654}"/>
    <cellStyle name="40% - Ênfase3 10 2 2 2" xfId="32832" xr:uid="{B36528B8-9AD4-4732-B0BF-18A2063D1BA0}"/>
    <cellStyle name="40% - Ênfase3 10 2 3" xfId="24912" xr:uid="{3A5969C5-65D1-46C4-9AD9-B721D8CB8118}"/>
    <cellStyle name="40% - Ênfase3 10 3" xfId="13015" xr:uid="{B4A3BACC-4928-47D4-87B8-AD8E044D58DF}"/>
    <cellStyle name="40% - Ênfase3 10 3 2" xfId="28872" xr:uid="{E5133A8C-A390-4986-94F6-4CE6CC416296}"/>
    <cellStyle name="40% - Ênfase3 10 4" xfId="20952" xr:uid="{C78B8F56-97C6-43A1-9D8A-45222BBF0251}"/>
    <cellStyle name="40% - Ênfase3 11" xfId="7075" xr:uid="{387D75DC-1D49-4304-A834-6F165737D10E}"/>
    <cellStyle name="40% - Ênfase3 11 2" xfId="14995" xr:uid="{3E718553-12D7-4518-A1F9-956B92EEB3DC}"/>
    <cellStyle name="40% - Ênfase3 11 2 2" xfId="30852" xr:uid="{DA347A69-1333-448B-9FA2-ED5C0487994B}"/>
    <cellStyle name="40% - Ênfase3 11 3" xfId="22932" xr:uid="{A1BBA504-F8F7-44B0-B60D-E22EF3495128}"/>
    <cellStyle name="40% - Ênfase3 12" xfId="11035" xr:uid="{44E24D81-11F6-4CBB-ADA3-031D06837BA0}"/>
    <cellStyle name="40% - Ênfase3 12 2" xfId="26892" xr:uid="{E0E9282C-D2E2-43D6-B180-682CF1A7CC59}"/>
    <cellStyle name="40% - Ênfase3 2" xfId="23" xr:uid="{00000000-0005-0000-0000-000048010000}"/>
    <cellStyle name="40% - Ênfase3 2 2" xfId="24" xr:uid="{00000000-0005-0000-0000-000049010000}"/>
    <cellStyle name="40% - Ênfase3 2 2 2" xfId="1128" xr:uid="{00000000-0005-0000-0000-00004A010000}"/>
    <cellStyle name="40% - Ênfase3 2 2 2 2" xfId="2328" xr:uid="{5AD60C88-9B51-4700-B1D1-890631772680}"/>
    <cellStyle name="40% - Ênfase3 2 2 2 2 2" xfId="4393" xr:uid="{1E8D54F8-C439-4B9C-BAC8-F216D3921DF0}"/>
    <cellStyle name="40% - Ênfase3 2 2 2 2 2 2" xfId="8353" xr:uid="{E6FB5BA1-80D2-4971-833B-79092A925A79}"/>
    <cellStyle name="40% - Ênfase3 2 2 2 2 2 2 2" xfId="16273" xr:uid="{284B6AE2-D27D-406C-83A5-211F392D648B}"/>
    <cellStyle name="40% - Ênfase3 2 2 2 2 2 2 2 2" xfId="32130" xr:uid="{54597895-94AA-4562-AC5A-A3F1B019E543}"/>
    <cellStyle name="40% - Ênfase3 2 2 2 2 2 2 3" xfId="24210" xr:uid="{C27D945D-B8B8-42E7-A3D9-647437F36A9C}"/>
    <cellStyle name="40% - Ênfase3 2 2 2 2 2 3" xfId="12313" xr:uid="{FE0ED790-2BC6-43BB-9B9E-61C9AA90FE16}"/>
    <cellStyle name="40% - Ênfase3 2 2 2 2 2 3 2" xfId="28170" xr:uid="{59FC139B-EBE7-48C4-8CF1-F330842A8DD0}"/>
    <cellStyle name="40% - Ênfase3 2 2 2 2 2 4" xfId="20250" xr:uid="{6831628B-6C3F-4E7B-8370-9721ECAC4B69}"/>
    <cellStyle name="40% - Ênfase3 2 2 2 2 3" xfId="6373" xr:uid="{A0438D68-0FE1-47F9-8CE9-DB74BDB46455}"/>
    <cellStyle name="40% - Ênfase3 2 2 2 2 3 2" xfId="14293" xr:uid="{18EE2066-C2BD-4086-A990-4E3522464773}"/>
    <cellStyle name="40% - Ênfase3 2 2 2 2 3 2 2" xfId="30150" xr:uid="{F516E6B6-9A1F-43CA-A11F-4A9BF0B77AAF}"/>
    <cellStyle name="40% - Ênfase3 2 2 2 2 3 3" xfId="22230" xr:uid="{348AE2A7-0F29-41DF-A44E-CE25D63A4E67}"/>
    <cellStyle name="40% - Ênfase3 2 2 2 2 4" xfId="10333" xr:uid="{596D80FB-A016-4C28-ACD3-93A896D47B86}"/>
    <cellStyle name="40% - Ênfase3 2 2 2 2 4 2" xfId="26190" xr:uid="{1DCE1D12-92DF-4B04-8C2E-6C5A0D6F9098}"/>
    <cellStyle name="40% - Ênfase3 2 2 2 2 5" xfId="18254" xr:uid="{ABF06F89-71D2-424F-A21B-93BCE5D18EC1}"/>
    <cellStyle name="40% - Ênfase3 2 2 2 3" xfId="3908" xr:uid="{33D3449D-9280-48D5-9EF1-B5C55EA54755}"/>
    <cellStyle name="40% - Ênfase3 2 2 2 3 2" xfId="7870" xr:uid="{2A3D06F9-C90C-4385-AC9B-F1257B579DA3}"/>
    <cellStyle name="40% - Ênfase3 2 2 2 3 2 2" xfId="15790" xr:uid="{027EEECF-BEB1-4AB9-9AC8-E1523AE3524F}"/>
    <cellStyle name="40% - Ênfase3 2 2 2 3 2 2 2" xfId="31647" xr:uid="{0398FBAF-D776-4410-885E-B1519A18C001}"/>
    <cellStyle name="40% - Ênfase3 2 2 2 3 2 3" xfId="23727" xr:uid="{E3A47D43-8CDB-47B7-9737-4A7C3E2609CB}"/>
    <cellStyle name="40% - Ênfase3 2 2 2 3 3" xfId="11830" xr:uid="{2C97C585-BF47-4555-9209-118F8092F1BC}"/>
    <cellStyle name="40% - Ênfase3 2 2 2 3 3 2" xfId="27687" xr:uid="{7DD0A7A0-393B-427C-8D95-96DACFA414E2}"/>
    <cellStyle name="40% - Ênfase3 2 2 2 3 4" xfId="19767" xr:uid="{D6D4CD28-9DE9-4B61-A348-056D742EDB17}"/>
    <cellStyle name="40% - Ênfase3 2 2 2 4" xfId="5890" xr:uid="{0CDB80CE-C6E1-4600-8500-21B016B4131B}"/>
    <cellStyle name="40% - Ênfase3 2 2 2 4 2" xfId="13810" xr:uid="{FFAF69C7-A244-4F2A-AF6E-2E6E31736393}"/>
    <cellStyle name="40% - Ênfase3 2 2 2 4 2 2" xfId="29667" xr:uid="{7B5F1A23-F075-4755-8D94-F2B5BE9C8AD6}"/>
    <cellStyle name="40% - Ênfase3 2 2 2 4 3" xfId="21747" xr:uid="{52092A07-5125-4F2D-B7B3-2129C86E0282}"/>
    <cellStyle name="40% - Ênfase3 2 2 2 5" xfId="9850" xr:uid="{100EAD8C-3726-40E9-AE05-B4DC1C386E38}"/>
    <cellStyle name="40% - Ênfase3 2 2 2 5 2" xfId="25707" xr:uid="{3FADBB04-9825-400A-8A6E-6A5F56CE2DBB}"/>
    <cellStyle name="40% - Ênfase3 2 2 2 6" xfId="17771" xr:uid="{3506B24F-D04F-4E53-8716-FACE5D2FF1A6}"/>
    <cellStyle name="40% - Ênfase3 2 2 3" xfId="1129" xr:uid="{00000000-0005-0000-0000-00004B010000}"/>
    <cellStyle name="40% - Ênfase3 2 2 3 2" xfId="2329" xr:uid="{C3DE4A4F-649B-4581-AAB2-A7894E7E4E3A}"/>
    <cellStyle name="40% - Ênfase3 2 2 3 2 2" xfId="4394" xr:uid="{A9559203-FCD7-4623-9034-DCB2ECE8CD37}"/>
    <cellStyle name="40% - Ênfase3 2 2 3 2 2 2" xfId="8354" xr:uid="{100C6131-939C-4462-A6F1-FF6791B3BEA9}"/>
    <cellStyle name="40% - Ênfase3 2 2 3 2 2 2 2" xfId="16274" xr:uid="{5A81482A-837C-4062-8D0B-A4669DDCD074}"/>
    <cellStyle name="40% - Ênfase3 2 2 3 2 2 2 2 2" xfId="32131" xr:uid="{D94577BE-9720-45BA-AFCB-E31BD8B8B372}"/>
    <cellStyle name="40% - Ênfase3 2 2 3 2 2 2 3" xfId="24211" xr:uid="{FE958385-075C-4EC3-A436-4A71435D9468}"/>
    <cellStyle name="40% - Ênfase3 2 2 3 2 2 3" xfId="12314" xr:uid="{6040C62B-20D0-41AC-AAC4-FBEAD6D8728E}"/>
    <cellStyle name="40% - Ênfase3 2 2 3 2 2 3 2" xfId="28171" xr:uid="{B798E0DD-5D10-4C25-8A5F-8B983AE30763}"/>
    <cellStyle name="40% - Ênfase3 2 2 3 2 2 4" xfId="20251" xr:uid="{2A111BEF-0DF9-4F37-9D73-7950EC891D97}"/>
    <cellStyle name="40% - Ênfase3 2 2 3 2 3" xfId="6374" xr:uid="{63A86D39-5EBA-475E-B0EF-DD458223CFF0}"/>
    <cellStyle name="40% - Ênfase3 2 2 3 2 3 2" xfId="14294" xr:uid="{1B1DEF9E-34DC-46D2-B9CC-8403FBB97913}"/>
    <cellStyle name="40% - Ênfase3 2 2 3 2 3 2 2" xfId="30151" xr:uid="{5744B40D-EA67-4795-9F73-F602395063F5}"/>
    <cellStyle name="40% - Ênfase3 2 2 3 2 3 3" xfId="22231" xr:uid="{AFAC99E1-7BD1-40DC-A017-CDF6D285FB02}"/>
    <cellStyle name="40% - Ênfase3 2 2 3 2 4" xfId="10334" xr:uid="{8D4C49C2-F9A2-4084-ABB8-92D6972279C7}"/>
    <cellStyle name="40% - Ênfase3 2 2 3 2 4 2" xfId="26191" xr:uid="{E2CFE000-23A1-4C2E-A156-B751D267E1DC}"/>
    <cellStyle name="40% - Ênfase3 2 2 3 2 5" xfId="18255" xr:uid="{74A59128-99EB-4E1C-8F39-11CBCD5A12B3}"/>
    <cellStyle name="40% - Ênfase3 2 2 3 3" xfId="3909" xr:uid="{A90BE94F-7558-4539-888E-847535132DF2}"/>
    <cellStyle name="40% - Ênfase3 2 2 3 3 2" xfId="7871" xr:uid="{CF5D5BC9-9F8B-48AB-9AB4-BB74ED281A0B}"/>
    <cellStyle name="40% - Ênfase3 2 2 3 3 2 2" xfId="15791" xr:uid="{F42484AD-E546-448A-973A-A4CF2AC4BD35}"/>
    <cellStyle name="40% - Ênfase3 2 2 3 3 2 2 2" xfId="31648" xr:uid="{0F7484A0-996A-4623-8F19-5C60307D3486}"/>
    <cellStyle name="40% - Ênfase3 2 2 3 3 2 3" xfId="23728" xr:uid="{361BF45A-803F-42C3-9350-8DE4C3F30CD2}"/>
    <cellStyle name="40% - Ênfase3 2 2 3 3 3" xfId="11831" xr:uid="{BB7024C0-94E4-4643-B653-FE7E81AC14E2}"/>
    <cellStyle name="40% - Ênfase3 2 2 3 3 3 2" xfId="27688" xr:uid="{931B89B1-B503-4667-89B8-6BB01FD321E9}"/>
    <cellStyle name="40% - Ênfase3 2 2 3 3 4" xfId="19768" xr:uid="{C1560369-9112-4B34-87E9-C93BD0A87DE5}"/>
    <cellStyle name="40% - Ênfase3 2 2 3 4" xfId="5891" xr:uid="{FCF57A5A-5E26-4155-9AE1-A516002F4061}"/>
    <cellStyle name="40% - Ênfase3 2 2 3 4 2" xfId="13811" xr:uid="{1752E085-C7F3-4CCA-85D9-A0EE89F14711}"/>
    <cellStyle name="40% - Ênfase3 2 2 3 4 2 2" xfId="29668" xr:uid="{F619B323-CD16-4DE2-858B-5B5A8D4F3471}"/>
    <cellStyle name="40% - Ênfase3 2 2 3 4 3" xfId="21748" xr:uid="{69BBD429-493E-402D-AAA8-8C4F9E26EC6E}"/>
    <cellStyle name="40% - Ênfase3 2 2 3 5" xfId="9851" xr:uid="{9242C4B9-B454-4FDD-BBA6-833E4CD9B883}"/>
    <cellStyle name="40% - Ênfase3 2 2 3 5 2" xfId="25708" xr:uid="{C1F8C025-D994-4A0F-9ADB-76432AD0942C}"/>
    <cellStyle name="40% - Ênfase3 2 2 3 6" xfId="17772" xr:uid="{01938421-418D-437A-BFD5-505C79841C27}"/>
    <cellStyle name="40% - Ênfase3 2 3" xfId="317" xr:uid="{00000000-0005-0000-0000-00004C010000}"/>
    <cellStyle name="40% - Ênfase3 2 3 2" xfId="453" xr:uid="{00000000-0005-0000-0000-00004D010000}"/>
    <cellStyle name="40% - Ênfase3 2 3 2 2" xfId="843" xr:uid="{00000000-0005-0000-0000-00004E010000}"/>
    <cellStyle name="40% - Ênfase3 2 3 2 2 2" xfId="2332" xr:uid="{16C38EEC-BA66-4B33-AE73-DD373EA34A66}"/>
    <cellStyle name="40% - Ênfase3 2 3 2 2 2 2" xfId="4397" xr:uid="{66980F34-334B-40D8-90B7-B13DC03DEABB}"/>
    <cellStyle name="40% - Ênfase3 2 3 2 2 2 2 2" xfId="8357" xr:uid="{EB63FB6C-8FB7-4B52-868A-C670267D5AB6}"/>
    <cellStyle name="40% - Ênfase3 2 3 2 2 2 2 2 2" xfId="16277" xr:uid="{58F66330-54C7-4100-95F3-7298209F1506}"/>
    <cellStyle name="40% - Ênfase3 2 3 2 2 2 2 2 2 2" xfId="32134" xr:uid="{CE94EBEF-0AD7-4E11-92D7-44D7535E6E25}"/>
    <cellStyle name="40% - Ênfase3 2 3 2 2 2 2 2 3" xfId="24214" xr:uid="{27F9B0FD-A408-4A30-AFE4-6D1930111453}"/>
    <cellStyle name="40% - Ênfase3 2 3 2 2 2 2 3" xfId="12317" xr:uid="{E267C765-9BE9-4B3B-A0E5-964AE163E46C}"/>
    <cellStyle name="40% - Ênfase3 2 3 2 2 2 2 3 2" xfId="28174" xr:uid="{16C246E9-200E-4231-B2CF-2DF4DDFC96A1}"/>
    <cellStyle name="40% - Ênfase3 2 3 2 2 2 2 4" xfId="20254" xr:uid="{9E65D618-2E38-4697-B0DC-66B0937F318B}"/>
    <cellStyle name="40% - Ênfase3 2 3 2 2 2 3" xfId="6377" xr:uid="{A1C9D139-0D6A-4797-811A-EE28122FA05D}"/>
    <cellStyle name="40% - Ênfase3 2 3 2 2 2 3 2" xfId="14297" xr:uid="{B02CE539-32E9-4F88-9650-F622C3AA1D07}"/>
    <cellStyle name="40% - Ênfase3 2 3 2 2 2 3 2 2" xfId="30154" xr:uid="{66A0BEBC-594E-4A66-ACC5-535BC66F653F}"/>
    <cellStyle name="40% - Ênfase3 2 3 2 2 2 3 3" xfId="22234" xr:uid="{32969A2D-5232-48DC-8A00-306FAF8CE69A}"/>
    <cellStyle name="40% - Ênfase3 2 3 2 2 2 4" xfId="10337" xr:uid="{6E9F039D-B01E-4ADF-8A2D-A57C74A689F4}"/>
    <cellStyle name="40% - Ênfase3 2 3 2 2 2 4 2" xfId="26194" xr:uid="{BA624B6A-7C83-436B-96BC-BF0925CFBCED}"/>
    <cellStyle name="40% - Ênfase3 2 3 2 2 2 5" xfId="18258" xr:uid="{CDA7737E-9267-4F3B-A773-AA6C34E125B5}"/>
    <cellStyle name="40% - Ênfase3 2 3 2 2 3" xfId="3686" xr:uid="{F010DB45-DCF0-460F-BF03-47050765139A}"/>
    <cellStyle name="40% - Ênfase3 2 3 2 2 3 2" xfId="7648" xr:uid="{BF6429FC-2E65-4A4D-8A70-29D5A433B78E}"/>
    <cellStyle name="40% - Ênfase3 2 3 2 2 3 2 2" xfId="15568" xr:uid="{60823D14-F111-40BF-8165-A38771661BF0}"/>
    <cellStyle name="40% - Ênfase3 2 3 2 2 3 2 2 2" xfId="31425" xr:uid="{B0574F86-9D40-4BAC-8E91-5C6D1D8CFE46}"/>
    <cellStyle name="40% - Ênfase3 2 3 2 2 3 2 3" xfId="23505" xr:uid="{A354D3FD-C42C-4537-9487-22D00E273846}"/>
    <cellStyle name="40% - Ênfase3 2 3 2 2 3 3" xfId="11608" xr:uid="{80943ACE-49B9-4095-98C0-BC785C83BAC4}"/>
    <cellStyle name="40% - Ênfase3 2 3 2 2 3 3 2" xfId="27465" xr:uid="{9702182E-ABB3-420B-91CF-637DCC586BB7}"/>
    <cellStyle name="40% - Ênfase3 2 3 2 2 3 4" xfId="19545" xr:uid="{8B0AE225-AA06-419F-8764-1DB2CC51AB2E}"/>
    <cellStyle name="40% - Ênfase3 2 3 2 2 4" xfId="5668" xr:uid="{7BF5FEC4-F8C9-4330-9BC6-3421356DD719}"/>
    <cellStyle name="40% - Ênfase3 2 3 2 2 4 2" xfId="13588" xr:uid="{5CE7AD10-402B-4595-A965-0BBC151BCCB7}"/>
    <cellStyle name="40% - Ênfase3 2 3 2 2 4 2 2" xfId="29445" xr:uid="{44A9966D-2873-49AD-9B09-F4250DA9B853}"/>
    <cellStyle name="40% - Ênfase3 2 3 2 2 4 3" xfId="21525" xr:uid="{7993E91F-98F3-43F1-B211-CB060B1B313A}"/>
    <cellStyle name="40% - Ênfase3 2 3 2 2 5" xfId="9628" xr:uid="{47761A14-BC75-44FF-BE62-25FAA9C160C7}"/>
    <cellStyle name="40% - Ênfase3 2 3 2 2 5 2" xfId="25485" xr:uid="{C53B0C5D-70D5-4849-A81D-C8AEF6D1E91E}"/>
    <cellStyle name="40% - Ênfase3 2 3 2 2 6" xfId="17549" xr:uid="{767FF407-89CE-4D16-AA0E-E8C22EFC7CE4}"/>
    <cellStyle name="40% - Ênfase3 2 3 2 3" xfId="2331" xr:uid="{0D641452-7376-443E-BD23-CD81CA1BF5E4}"/>
    <cellStyle name="40% - Ênfase3 2 3 2 3 2" xfId="4396" xr:uid="{3A5DACEF-9C51-4013-9551-4CAF51A03398}"/>
    <cellStyle name="40% - Ênfase3 2 3 2 3 2 2" xfId="8356" xr:uid="{6945CEF9-6779-44E8-86FE-5A6777B5D9FC}"/>
    <cellStyle name="40% - Ênfase3 2 3 2 3 2 2 2" xfId="16276" xr:uid="{3143549A-41FC-45BC-A9F7-AB40CCCCE1CD}"/>
    <cellStyle name="40% - Ênfase3 2 3 2 3 2 2 2 2" xfId="32133" xr:uid="{ABE7EE2A-46D5-47F1-99F9-E3D379DC3762}"/>
    <cellStyle name="40% - Ênfase3 2 3 2 3 2 2 3" xfId="24213" xr:uid="{7AEE7630-7266-4F8A-B0E9-933018BF89C7}"/>
    <cellStyle name="40% - Ênfase3 2 3 2 3 2 3" xfId="12316" xr:uid="{E265E40B-D59E-45AF-8A0B-1F42F306A488}"/>
    <cellStyle name="40% - Ênfase3 2 3 2 3 2 3 2" xfId="28173" xr:uid="{DE5207D3-031D-435C-8B1A-A5CAC52A2436}"/>
    <cellStyle name="40% - Ênfase3 2 3 2 3 2 4" xfId="20253" xr:uid="{635ADA12-F264-4A3A-9B33-AF16C62DEBC2}"/>
    <cellStyle name="40% - Ênfase3 2 3 2 3 3" xfId="6376" xr:uid="{A141B498-A41D-4C61-9C71-910D5D99EC3D}"/>
    <cellStyle name="40% - Ênfase3 2 3 2 3 3 2" xfId="14296" xr:uid="{6FF05CA9-63A3-4968-95DC-9AC94C597F2F}"/>
    <cellStyle name="40% - Ênfase3 2 3 2 3 3 2 2" xfId="30153" xr:uid="{68F1AA09-88D5-4436-A85E-057F482F9556}"/>
    <cellStyle name="40% - Ênfase3 2 3 2 3 3 3" xfId="22233" xr:uid="{690738E8-C035-4940-92CD-6BF9FD418A82}"/>
    <cellStyle name="40% - Ênfase3 2 3 2 3 4" xfId="10336" xr:uid="{159F6E15-D940-42CC-B2D4-4E90E9733910}"/>
    <cellStyle name="40% - Ênfase3 2 3 2 3 4 2" xfId="26193" xr:uid="{E758FB21-869B-473D-BB67-13437C7842E5}"/>
    <cellStyle name="40% - Ênfase3 2 3 2 3 5" xfId="18257" xr:uid="{6964E67C-85BE-4B2A-B7BE-7896C3367048}"/>
    <cellStyle name="40% - Ênfase3 2 3 2 4" xfId="3361" xr:uid="{61ACA853-FB46-4BA9-89E9-358DD0348651}"/>
    <cellStyle name="40% - Ênfase3 2 3 2 4 2" xfId="7323" xr:uid="{3FB01F5D-1124-4996-9F88-D94A61DFB18C}"/>
    <cellStyle name="40% - Ênfase3 2 3 2 4 2 2" xfId="15243" xr:uid="{A06CE249-BBEF-4019-904E-12EC892037C6}"/>
    <cellStyle name="40% - Ênfase3 2 3 2 4 2 2 2" xfId="31100" xr:uid="{92A56672-9683-446A-9F93-318088981419}"/>
    <cellStyle name="40% - Ênfase3 2 3 2 4 2 3" xfId="23180" xr:uid="{0E0CD04A-2DCC-46D2-9FA4-F4883A9B59B4}"/>
    <cellStyle name="40% - Ênfase3 2 3 2 4 3" xfId="11283" xr:uid="{807265BC-B4A4-4C32-8BE7-0EFF44D28DF4}"/>
    <cellStyle name="40% - Ênfase3 2 3 2 4 3 2" xfId="27140" xr:uid="{6F5CD7AA-72AF-4C7E-953C-1A6E37FC95B4}"/>
    <cellStyle name="40% - Ênfase3 2 3 2 4 4" xfId="19220" xr:uid="{BF777CDC-CEC9-4C76-A188-629B1C7215FE}"/>
    <cellStyle name="40% - Ênfase3 2 3 2 5" xfId="5343" xr:uid="{CFAFF5E1-1453-4629-8ADA-B1810EF4ADD0}"/>
    <cellStyle name="40% - Ênfase3 2 3 2 5 2" xfId="13263" xr:uid="{39D08DB7-3CF7-478C-9860-DCA6833F8BF9}"/>
    <cellStyle name="40% - Ênfase3 2 3 2 5 2 2" xfId="29120" xr:uid="{71DF8F91-2BA2-41F6-B5E9-71D12C191DD1}"/>
    <cellStyle name="40% - Ênfase3 2 3 2 5 3" xfId="21200" xr:uid="{0D190AD0-8EB4-4B81-823E-2CBC0A9DB391}"/>
    <cellStyle name="40% - Ênfase3 2 3 2 6" xfId="9303" xr:uid="{D9A5F170-DA89-4F39-97D8-475A9F090CA9}"/>
    <cellStyle name="40% - Ênfase3 2 3 2 6 2" xfId="25160" xr:uid="{0B4120DF-E065-4B75-9E59-0425F418EF31}"/>
    <cellStyle name="40% - Ênfase3 2 3 2 7" xfId="17224" xr:uid="{24D9C3A6-BF7B-4EA6-8CF7-C315E9FAE5B6}"/>
    <cellStyle name="40% - Ênfase3 2 3 3" xfId="708" xr:uid="{00000000-0005-0000-0000-00004F010000}"/>
    <cellStyle name="40% - Ênfase3 2 3 3 2" xfId="2333" xr:uid="{7AEB51C5-B859-4968-A7EE-7E65D53A3F1D}"/>
    <cellStyle name="40% - Ênfase3 2 3 3 2 2" xfId="4398" xr:uid="{24B495B4-A340-4AA4-8235-BE4C9B0E86BD}"/>
    <cellStyle name="40% - Ênfase3 2 3 3 2 2 2" xfId="8358" xr:uid="{098CE4FE-A697-4B85-ABD9-34533CAFC7C2}"/>
    <cellStyle name="40% - Ênfase3 2 3 3 2 2 2 2" xfId="16278" xr:uid="{0A34039E-5A44-49F5-8327-A4FCA3903FD4}"/>
    <cellStyle name="40% - Ênfase3 2 3 3 2 2 2 2 2" xfId="32135" xr:uid="{09081064-AAD8-435F-8190-2424BA957826}"/>
    <cellStyle name="40% - Ênfase3 2 3 3 2 2 2 3" xfId="24215" xr:uid="{39043EAA-4C5E-46FF-94AE-55668555163E}"/>
    <cellStyle name="40% - Ênfase3 2 3 3 2 2 3" xfId="12318" xr:uid="{50C0B0C7-46F7-416E-8777-16B52A210DB6}"/>
    <cellStyle name="40% - Ênfase3 2 3 3 2 2 3 2" xfId="28175" xr:uid="{6B9A713C-B9CD-4C19-A98B-047B370C57AF}"/>
    <cellStyle name="40% - Ênfase3 2 3 3 2 2 4" xfId="20255" xr:uid="{B08D33E8-528D-4403-A048-C78DB023B415}"/>
    <cellStyle name="40% - Ênfase3 2 3 3 2 3" xfId="6378" xr:uid="{44B8E0AD-B9B4-418D-B756-3C61072C5309}"/>
    <cellStyle name="40% - Ênfase3 2 3 3 2 3 2" xfId="14298" xr:uid="{CD6FE669-888B-4429-8772-1CFA90F438B3}"/>
    <cellStyle name="40% - Ênfase3 2 3 3 2 3 2 2" xfId="30155" xr:uid="{E0475874-A2D4-4986-BECB-E612105E3307}"/>
    <cellStyle name="40% - Ênfase3 2 3 3 2 3 3" xfId="22235" xr:uid="{51B9911F-5D6B-43EF-8651-276780784071}"/>
    <cellStyle name="40% - Ênfase3 2 3 3 2 4" xfId="10338" xr:uid="{7B801997-194B-4335-9BFF-E426B35343F4}"/>
    <cellStyle name="40% - Ênfase3 2 3 3 2 4 2" xfId="26195" xr:uid="{CCFE683F-4FA3-49AD-8F4E-CE2B946AB4CD}"/>
    <cellStyle name="40% - Ênfase3 2 3 3 2 5" xfId="18259" xr:uid="{2FF27D5E-3F1C-4695-BA4A-75488E721CDB}"/>
    <cellStyle name="40% - Ênfase3 2 3 3 3" xfId="3551" xr:uid="{F989E399-D70B-415A-A53C-966E417A34A8}"/>
    <cellStyle name="40% - Ênfase3 2 3 3 3 2" xfId="7513" xr:uid="{1B647A56-CBBF-4CF3-AD79-6E207B268ED0}"/>
    <cellStyle name="40% - Ênfase3 2 3 3 3 2 2" xfId="15433" xr:uid="{1050CD36-3AAB-4C8D-BCFE-99AFAE61FF89}"/>
    <cellStyle name="40% - Ênfase3 2 3 3 3 2 2 2" xfId="31290" xr:uid="{CED7E102-BB0E-41CE-B802-F8C810581FF2}"/>
    <cellStyle name="40% - Ênfase3 2 3 3 3 2 3" xfId="23370" xr:uid="{F4377AC6-85C7-4875-AD82-FE7B06485FF9}"/>
    <cellStyle name="40% - Ênfase3 2 3 3 3 3" xfId="11473" xr:uid="{6D8B346A-535B-471C-9A42-BAE3487859B2}"/>
    <cellStyle name="40% - Ênfase3 2 3 3 3 3 2" xfId="27330" xr:uid="{B4324EC0-8617-4928-9F39-23D4050DE1A4}"/>
    <cellStyle name="40% - Ênfase3 2 3 3 3 4" xfId="19410" xr:uid="{BA7D3ED2-1800-4D5D-8C8F-91623D974EE1}"/>
    <cellStyle name="40% - Ênfase3 2 3 3 4" xfId="5533" xr:uid="{E2283FDE-A7EF-4A7F-9049-B82CFE15311D}"/>
    <cellStyle name="40% - Ênfase3 2 3 3 4 2" xfId="13453" xr:uid="{5A5A743E-7F43-4C1A-AC6E-F7B684F07627}"/>
    <cellStyle name="40% - Ênfase3 2 3 3 4 2 2" xfId="29310" xr:uid="{DE72B98F-F0B7-4960-8271-D66F22E46479}"/>
    <cellStyle name="40% - Ênfase3 2 3 3 4 3" xfId="21390" xr:uid="{891C4D68-29FD-49BA-A707-269D8DD86B29}"/>
    <cellStyle name="40% - Ênfase3 2 3 3 5" xfId="9493" xr:uid="{F812C5BF-B1BF-4619-B55E-53B7A64756F3}"/>
    <cellStyle name="40% - Ênfase3 2 3 3 5 2" xfId="25350" xr:uid="{46BA5291-CFF2-451B-9973-0EEC41AAF987}"/>
    <cellStyle name="40% - Ênfase3 2 3 3 6" xfId="17414" xr:uid="{4E289123-F1F6-4576-8B16-C0D822E7DC30}"/>
    <cellStyle name="40% - Ênfase3 2 3 4" xfId="1130" xr:uid="{00000000-0005-0000-0000-000050010000}"/>
    <cellStyle name="40% - Ênfase3 2 3 4 2" xfId="2334" xr:uid="{3C3040D4-7FA5-4CC7-B954-06855B9DAE01}"/>
    <cellStyle name="40% - Ênfase3 2 3 4 2 2" xfId="4399" xr:uid="{613ECC19-CE15-489F-B83C-4ACB7644907F}"/>
    <cellStyle name="40% - Ênfase3 2 3 4 2 2 2" xfId="8359" xr:uid="{06D9F9EB-85BE-43DB-BC41-7B8512CC14BF}"/>
    <cellStyle name="40% - Ênfase3 2 3 4 2 2 2 2" xfId="16279" xr:uid="{21B47B82-261F-4528-AE9A-B96D3678D6A7}"/>
    <cellStyle name="40% - Ênfase3 2 3 4 2 2 2 2 2" xfId="32136" xr:uid="{8E67EB08-1B7D-42E1-ADF1-BB4DC90D7E5E}"/>
    <cellStyle name="40% - Ênfase3 2 3 4 2 2 2 3" xfId="24216" xr:uid="{12CC73D7-841B-4F45-A1F3-860912AB87E3}"/>
    <cellStyle name="40% - Ênfase3 2 3 4 2 2 3" xfId="12319" xr:uid="{A2BC471D-CAA2-4D64-A30B-8197053159FE}"/>
    <cellStyle name="40% - Ênfase3 2 3 4 2 2 3 2" xfId="28176" xr:uid="{1BD0EE13-BEDD-460E-B849-914D81D08CD1}"/>
    <cellStyle name="40% - Ênfase3 2 3 4 2 2 4" xfId="20256" xr:uid="{012E3E28-924D-470D-9CBA-C3622CD32B0B}"/>
    <cellStyle name="40% - Ênfase3 2 3 4 2 3" xfId="6379" xr:uid="{96C3EE9D-2416-4BEC-9F85-70B7A391E366}"/>
    <cellStyle name="40% - Ênfase3 2 3 4 2 3 2" xfId="14299" xr:uid="{47E6B34D-1FBC-4377-9F43-0CA4431507F2}"/>
    <cellStyle name="40% - Ênfase3 2 3 4 2 3 2 2" xfId="30156" xr:uid="{55584F54-B4EE-4105-88F6-584E2DA06F75}"/>
    <cellStyle name="40% - Ênfase3 2 3 4 2 3 3" xfId="22236" xr:uid="{B2955C5A-3E9C-4900-8E9E-C9388AA2EDAE}"/>
    <cellStyle name="40% - Ênfase3 2 3 4 2 4" xfId="10339" xr:uid="{6F0BFE14-0A95-4EFD-A335-0FFAB81ED029}"/>
    <cellStyle name="40% - Ênfase3 2 3 4 2 4 2" xfId="26196" xr:uid="{C94009F2-4FED-4684-9CF6-BE239D29DED6}"/>
    <cellStyle name="40% - Ênfase3 2 3 4 2 5" xfId="18260" xr:uid="{0260E977-D0C7-47B8-8E7D-C2E0BCAA61D0}"/>
    <cellStyle name="40% - Ênfase3 2 3 4 3" xfId="3910" xr:uid="{18214CF3-A150-49DD-9340-13351D111D86}"/>
    <cellStyle name="40% - Ênfase3 2 3 4 3 2" xfId="7872" xr:uid="{9DA3DD64-5D8B-4AEB-B115-C2BC6AEF82BE}"/>
    <cellStyle name="40% - Ênfase3 2 3 4 3 2 2" xfId="15792" xr:uid="{B4D5026E-69DD-47CE-8017-D5A1ECCF7D06}"/>
    <cellStyle name="40% - Ênfase3 2 3 4 3 2 2 2" xfId="31649" xr:uid="{4053646E-0D14-4114-9F71-11E70EC570BD}"/>
    <cellStyle name="40% - Ênfase3 2 3 4 3 2 3" xfId="23729" xr:uid="{55BF300F-AEB6-44CA-8CEC-6109C7E3527C}"/>
    <cellStyle name="40% - Ênfase3 2 3 4 3 3" xfId="11832" xr:uid="{C66BC436-DB78-4E10-A7FF-DB119BD5F397}"/>
    <cellStyle name="40% - Ênfase3 2 3 4 3 3 2" xfId="27689" xr:uid="{6FB85C50-6C54-4D9B-AA1A-D990181B6491}"/>
    <cellStyle name="40% - Ênfase3 2 3 4 3 4" xfId="19769" xr:uid="{338EBC26-D215-4089-82E6-C323E8D2587D}"/>
    <cellStyle name="40% - Ênfase3 2 3 4 4" xfId="5892" xr:uid="{562AC7DC-F43C-47FF-901A-A5BDE5FC2CA0}"/>
    <cellStyle name="40% - Ênfase3 2 3 4 4 2" xfId="13812" xr:uid="{5099C411-692B-4263-8752-9E367EAC56CD}"/>
    <cellStyle name="40% - Ênfase3 2 3 4 4 2 2" xfId="29669" xr:uid="{0BE46EFE-107A-4302-92A8-085B478FD3CA}"/>
    <cellStyle name="40% - Ênfase3 2 3 4 4 3" xfId="21749" xr:uid="{9BAE697B-BE1F-42EE-868C-779825F74CF4}"/>
    <cellStyle name="40% - Ênfase3 2 3 4 5" xfId="9852" xr:uid="{27006593-EEAB-4B16-AF00-5973BC7B91E2}"/>
    <cellStyle name="40% - Ênfase3 2 3 4 5 2" xfId="25709" xr:uid="{A46B97F3-2B80-42CA-8127-54AFF9DC66A2}"/>
    <cellStyle name="40% - Ênfase3 2 3 4 6" xfId="17773" xr:uid="{C74202E6-1C8C-474E-B862-051002FD6880}"/>
    <cellStyle name="40% - Ênfase3 2 3 5" xfId="2330" xr:uid="{A770FA8A-1D51-40C2-815A-C599DC19CBEC}"/>
    <cellStyle name="40% - Ênfase3 2 3 5 2" xfId="4395" xr:uid="{D22DAF08-D1B5-4EEA-9962-4ADEF32714CB}"/>
    <cellStyle name="40% - Ênfase3 2 3 5 2 2" xfId="8355" xr:uid="{FA778264-C03A-43BE-93BF-AD5953C4D485}"/>
    <cellStyle name="40% - Ênfase3 2 3 5 2 2 2" xfId="16275" xr:uid="{DE0C8280-3DEC-4E58-A477-D2B1F70B924E}"/>
    <cellStyle name="40% - Ênfase3 2 3 5 2 2 2 2" xfId="32132" xr:uid="{91CEC738-F630-4871-81A1-9C6395416C92}"/>
    <cellStyle name="40% - Ênfase3 2 3 5 2 2 3" xfId="24212" xr:uid="{B3E7624A-8643-4380-AC73-8C8683354CDF}"/>
    <cellStyle name="40% - Ênfase3 2 3 5 2 3" xfId="12315" xr:uid="{D9985C65-5A75-47C0-9099-A1BEAE598003}"/>
    <cellStyle name="40% - Ênfase3 2 3 5 2 3 2" xfId="28172" xr:uid="{09CF9CD7-AA07-41B8-9ED1-FF4E72B258D6}"/>
    <cellStyle name="40% - Ênfase3 2 3 5 2 4" xfId="20252" xr:uid="{B6E991EA-F78E-4C40-A06C-C7B7EFE2DA99}"/>
    <cellStyle name="40% - Ênfase3 2 3 5 3" xfId="6375" xr:uid="{753D19D2-4744-48DA-B9D5-EC6CF0F25BAF}"/>
    <cellStyle name="40% - Ênfase3 2 3 5 3 2" xfId="14295" xr:uid="{237E9995-89A5-4C55-B48E-FCAE3859BDE5}"/>
    <cellStyle name="40% - Ênfase3 2 3 5 3 2 2" xfId="30152" xr:uid="{8F9EB794-8A96-4283-9721-092E18456069}"/>
    <cellStyle name="40% - Ênfase3 2 3 5 3 3" xfId="22232" xr:uid="{998252AC-491F-4781-9C1F-4C830E281889}"/>
    <cellStyle name="40% - Ênfase3 2 3 5 4" xfId="10335" xr:uid="{1368D051-1420-4426-A18A-C0762CA5AAF4}"/>
    <cellStyle name="40% - Ênfase3 2 3 5 4 2" xfId="26192" xr:uid="{D55554C3-D26C-48F7-B542-3E644E165BF1}"/>
    <cellStyle name="40% - Ênfase3 2 3 5 5" xfId="18256" xr:uid="{2C1E8636-207F-4F92-B220-E639A43D7F04}"/>
    <cellStyle name="40% - Ênfase3 2 3 6" xfId="3226" xr:uid="{9D12ACFB-005A-4FBD-B9C2-B3E0BAC9FBF9}"/>
    <cellStyle name="40% - Ênfase3 2 3 6 2" xfId="7188" xr:uid="{7F8E2EB9-0A19-4320-B0B1-925C4EF6E7D7}"/>
    <cellStyle name="40% - Ênfase3 2 3 6 2 2" xfId="15108" xr:uid="{3BA64DFB-B511-4C80-BE26-0FFC64E8BADF}"/>
    <cellStyle name="40% - Ênfase3 2 3 6 2 2 2" xfId="30965" xr:uid="{D7A9ECB4-4227-4506-B111-6C1FBDB82D13}"/>
    <cellStyle name="40% - Ênfase3 2 3 6 2 3" xfId="23045" xr:uid="{6C21901D-7FCD-476A-83AB-B86148F09C64}"/>
    <cellStyle name="40% - Ênfase3 2 3 6 3" xfId="11148" xr:uid="{0F53FE7B-1956-4A59-A685-D7E81680E16F}"/>
    <cellStyle name="40% - Ênfase3 2 3 6 3 2" xfId="27005" xr:uid="{5E990EB0-2CB0-4B85-881C-58685089C240}"/>
    <cellStyle name="40% - Ênfase3 2 3 6 4" xfId="19085" xr:uid="{40BE4AB9-5265-4B87-AEAB-F6EBD1F0A462}"/>
    <cellStyle name="40% - Ênfase3 2 3 7" xfId="5208" xr:uid="{A86F50B1-EC97-4AEB-B14B-9F9CF36107DA}"/>
    <cellStyle name="40% - Ênfase3 2 3 7 2" xfId="13128" xr:uid="{F8924304-0747-442C-BDC2-147EEA5ABF48}"/>
    <cellStyle name="40% - Ênfase3 2 3 7 2 2" xfId="28985" xr:uid="{55E95F9E-FFAE-47E5-AE88-B3E790586712}"/>
    <cellStyle name="40% - Ênfase3 2 3 7 3" xfId="21065" xr:uid="{1766045A-9F1D-4614-9CA4-C8556D688D0A}"/>
    <cellStyle name="40% - Ênfase3 2 3 8" xfId="9168" xr:uid="{69691A50-88FB-49F1-A69C-B3617E571FD4}"/>
    <cellStyle name="40% - Ênfase3 2 3 8 2" xfId="25025" xr:uid="{B08E3F79-656C-489A-A3D5-BEEB5662431A}"/>
    <cellStyle name="40% - Ênfase3 2 3 9" xfId="17089" xr:uid="{1E751B96-8904-41C1-BAA0-01A72795CC47}"/>
    <cellStyle name="40% - Ênfase3 2 4" xfId="1131" xr:uid="{00000000-0005-0000-0000-000051010000}"/>
    <cellStyle name="40% - Ênfase3 2 4 2" xfId="2335" xr:uid="{13BE6F5A-DA14-41D2-8CB9-B67AAA82171C}"/>
    <cellStyle name="40% - Ênfase3 2 4 2 2" xfId="4400" xr:uid="{3EC61AE3-E991-482C-A853-84A1886538BC}"/>
    <cellStyle name="40% - Ênfase3 2 4 2 2 2" xfId="8360" xr:uid="{94CF034F-4DF2-4B53-96C9-450B7D11F9FF}"/>
    <cellStyle name="40% - Ênfase3 2 4 2 2 2 2" xfId="16280" xr:uid="{C24B92DA-43EF-4984-AE7E-7595198CAA1D}"/>
    <cellStyle name="40% - Ênfase3 2 4 2 2 2 2 2" xfId="32137" xr:uid="{4ED0AAB5-D2E7-4479-A18B-3016C9D567B6}"/>
    <cellStyle name="40% - Ênfase3 2 4 2 2 2 3" xfId="24217" xr:uid="{E2389998-37B9-4330-8DAD-13D0D450086C}"/>
    <cellStyle name="40% - Ênfase3 2 4 2 2 3" xfId="12320" xr:uid="{7C09329C-1C8E-4B61-AC24-F2592BCA58D1}"/>
    <cellStyle name="40% - Ênfase3 2 4 2 2 3 2" xfId="28177" xr:uid="{7746D25D-5B14-481E-9D18-DC20FBA75ECF}"/>
    <cellStyle name="40% - Ênfase3 2 4 2 2 4" xfId="20257" xr:uid="{86FD8CF4-AA85-47F6-9170-C00C466C4303}"/>
    <cellStyle name="40% - Ênfase3 2 4 2 3" xfId="6380" xr:uid="{0D717707-F0C6-4173-BFAE-DFF9FD0D4B62}"/>
    <cellStyle name="40% - Ênfase3 2 4 2 3 2" xfId="14300" xr:uid="{11F63D68-41DE-44CE-936F-15BBCAC42AB0}"/>
    <cellStyle name="40% - Ênfase3 2 4 2 3 2 2" xfId="30157" xr:uid="{D1F05F44-E4E8-489E-872A-23BB700E44F3}"/>
    <cellStyle name="40% - Ênfase3 2 4 2 3 3" xfId="22237" xr:uid="{A9C4D039-D91C-4388-AFDD-6F3F54FF5062}"/>
    <cellStyle name="40% - Ênfase3 2 4 2 4" xfId="10340" xr:uid="{D44ECD8D-5E8F-415E-BA58-9886EF7F5C7F}"/>
    <cellStyle name="40% - Ênfase3 2 4 2 4 2" xfId="26197" xr:uid="{CDE6CCB0-BAE0-4110-B4D2-C1CAA85D4DE5}"/>
    <cellStyle name="40% - Ênfase3 2 4 2 5" xfId="18261" xr:uid="{A2D02A93-2A78-48CB-BADB-DBE26B7A31EA}"/>
    <cellStyle name="40% - Ênfase3 2 4 3" xfId="3911" xr:uid="{F4EC7A84-93A8-423E-BD98-34CC0D2121BF}"/>
    <cellStyle name="40% - Ênfase3 2 4 3 2" xfId="7873" xr:uid="{2C9EBF5D-E1AB-46B6-8EBB-76BC0E4DF017}"/>
    <cellStyle name="40% - Ênfase3 2 4 3 2 2" xfId="15793" xr:uid="{1BE46875-46D3-430B-B80B-1AF250789B71}"/>
    <cellStyle name="40% - Ênfase3 2 4 3 2 2 2" xfId="31650" xr:uid="{287CAF89-9691-4BBD-A8F3-0682990329E3}"/>
    <cellStyle name="40% - Ênfase3 2 4 3 2 3" xfId="23730" xr:uid="{BF770102-7505-4B9C-B3AC-76381C925027}"/>
    <cellStyle name="40% - Ênfase3 2 4 3 3" xfId="11833" xr:uid="{3BF30FAC-6488-4BC2-BA14-C084DBAC9D2E}"/>
    <cellStyle name="40% - Ênfase3 2 4 3 3 2" xfId="27690" xr:uid="{655E18DC-B689-4DC6-B486-0E7EFB87DF65}"/>
    <cellStyle name="40% - Ênfase3 2 4 3 4" xfId="19770" xr:uid="{E47593FD-FACA-4D78-A302-CF05E02CF4BC}"/>
    <cellStyle name="40% - Ênfase3 2 4 4" xfId="5893" xr:uid="{9B12664E-416A-4D76-A759-3A94F1C9BB8C}"/>
    <cellStyle name="40% - Ênfase3 2 4 4 2" xfId="13813" xr:uid="{092302BC-C617-4FE9-A654-7915A3EBC918}"/>
    <cellStyle name="40% - Ênfase3 2 4 4 2 2" xfId="29670" xr:uid="{3D4B134B-2079-4A4E-A918-5C5EC9592B82}"/>
    <cellStyle name="40% - Ênfase3 2 4 4 3" xfId="21750" xr:uid="{3E773F6A-4207-4DE8-A267-CCD2A9829588}"/>
    <cellStyle name="40% - Ênfase3 2 4 5" xfId="9853" xr:uid="{31956166-4828-4EC2-AACB-9EAE559279C9}"/>
    <cellStyle name="40% - Ênfase3 2 4 5 2" xfId="25710" xr:uid="{8BC2A0E3-39A0-420B-BB9E-82440035111A}"/>
    <cellStyle name="40% - Ênfase3 2 4 6" xfId="17774" xr:uid="{14676CEB-8B86-4000-BD8C-C30743D0C34E}"/>
    <cellStyle name="40% - Ênfase3 2 5" xfId="1132" xr:uid="{00000000-0005-0000-0000-000052010000}"/>
    <cellStyle name="40% - Ênfase3 2 5 2" xfId="2336" xr:uid="{61CDA330-553C-4AC9-BB49-7DF3DDAB1F36}"/>
    <cellStyle name="40% - Ênfase3 2 5 2 2" xfId="4401" xr:uid="{E531DF8C-CF3A-4651-9447-C45481E538A7}"/>
    <cellStyle name="40% - Ênfase3 2 5 2 2 2" xfId="8361" xr:uid="{37CE3838-4777-47A9-AAA9-94D814F8E936}"/>
    <cellStyle name="40% - Ênfase3 2 5 2 2 2 2" xfId="16281" xr:uid="{60308DB3-04C1-4DE5-8AD6-614DAE68458B}"/>
    <cellStyle name="40% - Ênfase3 2 5 2 2 2 2 2" xfId="32138" xr:uid="{092194C9-A38F-4E53-B588-FCB3A285BB63}"/>
    <cellStyle name="40% - Ênfase3 2 5 2 2 2 3" xfId="24218" xr:uid="{56E0C02A-0B55-489A-8429-C4A6CAE235E7}"/>
    <cellStyle name="40% - Ênfase3 2 5 2 2 3" xfId="12321" xr:uid="{137EA9A5-F720-4777-A84B-4562794DC9A2}"/>
    <cellStyle name="40% - Ênfase3 2 5 2 2 3 2" xfId="28178" xr:uid="{2DC56B0E-1C14-4CF5-B653-A630EE57DB88}"/>
    <cellStyle name="40% - Ênfase3 2 5 2 2 4" xfId="20258" xr:uid="{2826B7FB-95B8-48C5-AF05-2D660FA0EF3C}"/>
    <cellStyle name="40% - Ênfase3 2 5 2 3" xfId="6381" xr:uid="{52B8C19D-82D8-41BA-AC87-DE00E37AEA21}"/>
    <cellStyle name="40% - Ênfase3 2 5 2 3 2" xfId="14301" xr:uid="{8030E132-8961-42EA-82EC-3795CAF0CB55}"/>
    <cellStyle name="40% - Ênfase3 2 5 2 3 2 2" xfId="30158" xr:uid="{F025DD44-17B1-4DB4-8662-362A9595B93E}"/>
    <cellStyle name="40% - Ênfase3 2 5 2 3 3" xfId="22238" xr:uid="{DBE95860-5270-4FF2-90E6-09FAEEEAA152}"/>
    <cellStyle name="40% - Ênfase3 2 5 2 4" xfId="10341" xr:uid="{1B7881B5-91A3-4132-AD39-D00013E3B90F}"/>
    <cellStyle name="40% - Ênfase3 2 5 2 4 2" xfId="26198" xr:uid="{062C9D6A-C958-43FA-89B2-9629600EDD6D}"/>
    <cellStyle name="40% - Ênfase3 2 5 2 5" xfId="18262" xr:uid="{86B49C54-9EA2-4F56-B28D-C39BC0ADAA5A}"/>
    <cellStyle name="40% - Ênfase3 2 5 3" xfId="3912" xr:uid="{107FFF17-0E82-43A2-96F9-0038258C10A2}"/>
    <cellStyle name="40% - Ênfase3 2 5 3 2" xfId="7874" xr:uid="{FC2A7036-7031-46CF-A3E9-90E3DB3F01D6}"/>
    <cellStyle name="40% - Ênfase3 2 5 3 2 2" xfId="15794" xr:uid="{5990786C-820C-4B34-8C2E-3B1958A80341}"/>
    <cellStyle name="40% - Ênfase3 2 5 3 2 2 2" xfId="31651" xr:uid="{5FAA0C58-1109-40FE-8F66-778DA1BF1EE7}"/>
    <cellStyle name="40% - Ênfase3 2 5 3 2 3" xfId="23731" xr:uid="{DB251972-24C6-460B-82D6-46AC54D47B22}"/>
    <cellStyle name="40% - Ênfase3 2 5 3 3" xfId="11834" xr:uid="{524CC36A-82B3-4DB7-ADEC-304D1DDFA587}"/>
    <cellStyle name="40% - Ênfase3 2 5 3 3 2" xfId="27691" xr:uid="{EF77663E-F202-46D6-829E-EAC220F799E2}"/>
    <cellStyle name="40% - Ênfase3 2 5 3 4" xfId="19771" xr:uid="{640A04D4-F642-4319-A27C-E30B96514F07}"/>
    <cellStyle name="40% - Ênfase3 2 5 4" xfId="5894" xr:uid="{5BC9BFD5-B518-4FDA-BD73-E998071E2B5F}"/>
    <cellStyle name="40% - Ênfase3 2 5 4 2" xfId="13814" xr:uid="{BEFC4786-E7F3-4C76-9AC7-119804B3D94B}"/>
    <cellStyle name="40% - Ênfase3 2 5 4 2 2" xfId="29671" xr:uid="{1BDA50E6-CEE7-4C39-B119-9A4D66E5A67E}"/>
    <cellStyle name="40% - Ênfase3 2 5 4 3" xfId="21751" xr:uid="{4F3ED807-E413-4BDD-9486-DACC58B2AFCA}"/>
    <cellStyle name="40% - Ênfase3 2 5 5" xfId="9854" xr:uid="{187C30CE-0894-4A45-8CBE-1A296EA99EED}"/>
    <cellStyle name="40% - Ênfase3 2 5 5 2" xfId="25711" xr:uid="{F1CCA62A-F80B-4D46-8FD5-6B80A296F038}"/>
    <cellStyle name="40% - Ênfase3 2 5 6" xfId="17775" xr:uid="{8287DDBE-99FF-414A-9710-1EF4085A227D}"/>
    <cellStyle name="40% - Ênfase3 2 6" xfId="1133" xr:uid="{00000000-0005-0000-0000-000053010000}"/>
    <cellStyle name="40% - Ênfase3 2 6 2" xfId="2337" xr:uid="{82E5CE45-0C39-4364-A087-534481582278}"/>
    <cellStyle name="40% - Ênfase3 2 6 2 2" xfId="4402" xr:uid="{8DD475D1-0B73-4758-9652-71CA176246AB}"/>
    <cellStyle name="40% - Ênfase3 2 6 2 2 2" xfId="8362" xr:uid="{22E4C3F4-66AF-43CD-AA97-7194658A3118}"/>
    <cellStyle name="40% - Ênfase3 2 6 2 2 2 2" xfId="16282" xr:uid="{C5B26862-4D3F-4CEB-9610-D3DFAB12E0FE}"/>
    <cellStyle name="40% - Ênfase3 2 6 2 2 2 2 2" xfId="32139" xr:uid="{BDC82303-1DFF-419F-BAE8-72D25542F7FB}"/>
    <cellStyle name="40% - Ênfase3 2 6 2 2 2 3" xfId="24219" xr:uid="{0712FC8B-79B1-44B9-AF65-693E6C922CAD}"/>
    <cellStyle name="40% - Ênfase3 2 6 2 2 3" xfId="12322" xr:uid="{FF4DD752-B0C8-4005-9F96-4A00A8438D3D}"/>
    <cellStyle name="40% - Ênfase3 2 6 2 2 3 2" xfId="28179" xr:uid="{2EAF09B2-3F00-4A34-A64F-0B029907E004}"/>
    <cellStyle name="40% - Ênfase3 2 6 2 2 4" xfId="20259" xr:uid="{9F2180D9-827F-4DEE-84C7-53673EE5F4C4}"/>
    <cellStyle name="40% - Ênfase3 2 6 2 3" xfId="6382" xr:uid="{6AF9DBF7-B208-48BD-93F2-79C820B4738B}"/>
    <cellStyle name="40% - Ênfase3 2 6 2 3 2" xfId="14302" xr:uid="{9EBC36E7-330D-49A6-9E49-63EDD251CFCC}"/>
    <cellStyle name="40% - Ênfase3 2 6 2 3 2 2" xfId="30159" xr:uid="{CF725E66-E140-4632-8F94-68D33EC5D1F3}"/>
    <cellStyle name="40% - Ênfase3 2 6 2 3 3" xfId="22239" xr:uid="{CDD285CC-DE7F-40CD-934B-AE51E10887BD}"/>
    <cellStyle name="40% - Ênfase3 2 6 2 4" xfId="10342" xr:uid="{578EA5CB-2AC9-45A0-B154-DB09B43C8675}"/>
    <cellStyle name="40% - Ênfase3 2 6 2 4 2" xfId="26199" xr:uid="{EA90EC39-094A-4907-939F-21ABCBFCA747}"/>
    <cellStyle name="40% - Ênfase3 2 6 2 5" xfId="18263" xr:uid="{6F72E2D2-485C-4B69-8684-221AFAF8D22D}"/>
    <cellStyle name="40% - Ênfase3 2 6 3" xfId="3913" xr:uid="{AD431B31-3168-43D7-BE60-B2CFFCA49201}"/>
    <cellStyle name="40% - Ênfase3 2 6 3 2" xfId="7875" xr:uid="{095202A8-CE9C-4367-8F5D-37063614326F}"/>
    <cellStyle name="40% - Ênfase3 2 6 3 2 2" xfId="15795" xr:uid="{E91BED32-B172-4D21-AB50-11263B87B33F}"/>
    <cellStyle name="40% - Ênfase3 2 6 3 2 2 2" xfId="31652" xr:uid="{DA542997-286D-4903-B389-26B98AEDFF7D}"/>
    <cellStyle name="40% - Ênfase3 2 6 3 2 3" xfId="23732" xr:uid="{53D5DD0F-7E7B-4859-8281-FD463A2EA4C2}"/>
    <cellStyle name="40% - Ênfase3 2 6 3 3" xfId="11835" xr:uid="{84820BD7-A61A-40A5-AF78-1C797776D491}"/>
    <cellStyle name="40% - Ênfase3 2 6 3 3 2" xfId="27692" xr:uid="{DC3F3514-C98A-4512-B49E-0E49C8C0B3D9}"/>
    <cellStyle name="40% - Ênfase3 2 6 3 4" xfId="19772" xr:uid="{78DA0E64-947D-4134-8675-6CD3C0603E84}"/>
    <cellStyle name="40% - Ênfase3 2 6 4" xfId="5895" xr:uid="{4DA99A36-9CDB-4771-A68E-401554F8C33E}"/>
    <cellStyle name="40% - Ênfase3 2 6 4 2" xfId="13815" xr:uid="{265F0D9E-A819-4BB8-9A71-4290E2141463}"/>
    <cellStyle name="40% - Ênfase3 2 6 4 2 2" xfId="29672" xr:uid="{6D7001AE-5D89-48BA-858A-3C5928F4F505}"/>
    <cellStyle name="40% - Ênfase3 2 6 4 3" xfId="21752" xr:uid="{0718987C-7E5A-4D80-BA36-0BBDC65C1A0A}"/>
    <cellStyle name="40% - Ênfase3 2 6 5" xfId="9855" xr:uid="{AACD5017-CA42-4FFD-9C41-71D05D08A946}"/>
    <cellStyle name="40% - Ênfase3 2 6 5 2" xfId="25712" xr:uid="{51E7DD32-A986-4960-B263-ACE62D094C66}"/>
    <cellStyle name="40% - Ênfase3 2 6 6" xfId="17776" xr:uid="{95060246-9A3F-4CDF-97BE-3FF51C25969E}"/>
    <cellStyle name="40% - Ênfase3 2 7" xfId="1134" xr:uid="{00000000-0005-0000-0000-000054010000}"/>
    <cellStyle name="40% - Ênfase3 2 7 2" xfId="2338" xr:uid="{F3AEB4FA-F360-4798-977B-8EA9F0298F98}"/>
    <cellStyle name="40% - Ênfase3 2 7 2 2" xfId="4403" xr:uid="{81EAC291-283B-4B93-8D03-4AD0F8C4DB48}"/>
    <cellStyle name="40% - Ênfase3 2 7 2 2 2" xfId="8363" xr:uid="{A4D76B8D-053C-4E09-B4C3-06176722A074}"/>
    <cellStyle name="40% - Ênfase3 2 7 2 2 2 2" xfId="16283" xr:uid="{DA4299DD-3397-4ECE-84B7-59A74A374139}"/>
    <cellStyle name="40% - Ênfase3 2 7 2 2 2 2 2" xfId="32140" xr:uid="{437221E8-57CA-4D24-9639-FDB6371E8CD7}"/>
    <cellStyle name="40% - Ênfase3 2 7 2 2 2 3" xfId="24220" xr:uid="{AA2FAE05-CA5C-4C14-ABB1-9A5D16C6AEDD}"/>
    <cellStyle name="40% - Ênfase3 2 7 2 2 3" xfId="12323" xr:uid="{023C6C66-A3C7-4736-A7FE-CE6D6C69AD28}"/>
    <cellStyle name="40% - Ênfase3 2 7 2 2 3 2" xfId="28180" xr:uid="{E69AA363-9857-409D-9AC8-D62CFC5C3655}"/>
    <cellStyle name="40% - Ênfase3 2 7 2 2 4" xfId="20260" xr:uid="{4D343D07-5D92-4AB1-AC66-15A8E7FF2327}"/>
    <cellStyle name="40% - Ênfase3 2 7 2 3" xfId="6383" xr:uid="{F549BA26-03C5-40DB-8846-A3E7F3899DDB}"/>
    <cellStyle name="40% - Ênfase3 2 7 2 3 2" xfId="14303" xr:uid="{36775F4E-B151-47AA-90A3-54C8A47E32E6}"/>
    <cellStyle name="40% - Ênfase3 2 7 2 3 2 2" xfId="30160" xr:uid="{52D922B1-BA45-494E-82F2-841D70C9A67C}"/>
    <cellStyle name="40% - Ênfase3 2 7 2 3 3" xfId="22240" xr:uid="{66802743-2E52-4427-8934-A57FAFC08DC0}"/>
    <cellStyle name="40% - Ênfase3 2 7 2 4" xfId="10343" xr:uid="{6EA99267-1797-4537-BC39-D50D4BDA428D}"/>
    <cellStyle name="40% - Ênfase3 2 7 2 4 2" xfId="26200" xr:uid="{A39EE20B-C84A-42B2-B811-B5361E30681D}"/>
    <cellStyle name="40% - Ênfase3 2 7 2 5" xfId="18264" xr:uid="{2E863CDF-3241-4648-BBD8-F35C7A6EC749}"/>
    <cellStyle name="40% - Ênfase3 2 7 3" xfId="3914" xr:uid="{526B9083-82A9-4AE7-9AE0-74DFC975521A}"/>
    <cellStyle name="40% - Ênfase3 2 7 3 2" xfId="7876" xr:uid="{40A0AB02-567C-42FD-B8F6-5650F7EA0986}"/>
    <cellStyle name="40% - Ênfase3 2 7 3 2 2" xfId="15796" xr:uid="{8196EA48-084C-4CF9-81D1-9DF37055A8C0}"/>
    <cellStyle name="40% - Ênfase3 2 7 3 2 2 2" xfId="31653" xr:uid="{DA8044E4-1B21-4CB1-8624-FB8EB260B550}"/>
    <cellStyle name="40% - Ênfase3 2 7 3 2 3" xfId="23733" xr:uid="{D0D26244-250D-451C-9EE1-9EFEC6B872FB}"/>
    <cellStyle name="40% - Ênfase3 2 7 3 3" xfId="11836" xr:uid="{13EA6FA9-A3EF-4D90-8C31-098C2ADC29AA}"/>
    <cellStyle name="40% - Ênfase3 2 7 3 3 2" xfId="27693" xr:uid="{C92B0C57-397D-46BE-A356-51230A0B5AE8}"/>
    <cellStyle name="40% - Ênfase3 2 7 3 4" xfId="19773" xr:uid="{AEFB9B06-D2C8-4836-A112-68885BB278BF}"/>
    <cellStyle name="40% - Ênfase3 2 7 4" xfId="5896" xr:uid="{20ADD0B6-84A5-4398-A750-2CBBA3D7B92C}"/>
    <cellStyle name="40% - Ênfase3 2 7 4 2" xfId="13816" xr:uid="{A65672F0-5DD3-43E0-8A1A-44271A386825}"/>
    <cellStyle name="40% - Ênfase3 2 7 4 2 2" xfId="29673" xr:uid="{384934BE-EFF1-4271-9A0A-9CDB0BF29522}"/>
    <cellStyle name="40% - Ênfase3 2 7 4 3" xfId="21753" xr:uid="{E1E4E5F3-A9DC-4E6A-9BEA-92773A30A32E}"/>
    <cellStyle name="40% - Ênfase3 2 7 5" xfId="9856" xr:uid="{D8F6A795-3093-456C-B65D-B64B1115E435}"/>
    <cellStyle name="40% - Ênfase3 2 7 5 2" xfId="25713" xr:uid="{AEC4806F-9180-47A2-B959-55942CFFBD15}"/>
    <cellStyle name="40% - Ênfase3 2 7 6" xfId="17777" xr:uid="{E70DC942-0C4F-4059-B06E-BB6AF8EDE9A0}"/>
    <cellStyle name="40% - Ênfase3 2 8" xfId="1135" xr:uid="{00000000-0005-0000-0000-000055010000}"/>
    <cellStyle name="40% - Ênfase3 2 9" xfId="1127" xr:uid="{00000000-0005-0000-0000-000056010000}"/>
    <cellStyle name="40% - Ênfase3 2 9 2" xfId="2339" xr:uid="{A172D05A-43C4-4596-9DF6-3E02AC663A4A}"/>
    <cellStyle name="40% - Ênfase3 2 9 2 2" xfId="4404" xr:uid="{BC69ACE0-B5D7-4D50-906E-945E3536EAFE}"/>
    <cellStyle name="40% - Ênfase3 2 9 2 2 2" xfId="8364" xr:uid="{5FC30F7E-C20B-4C73-AF30-08568FE32870}"/>
    <cellStyle name="40% - Ênfase3 2 9 2 2 2 2" xfId="16284" xr:uid="{B00FED5A-4FCA-4A18-95E7-45DFCC5D2830}"/>
    <cellStyle name="40% - Ênfase3 2 9 2 2 2 2 2" xfId="32141" xr:uid="{A7503E76-6278-4808-8FC4-899C957AA9B2}"/>
    <cellStyle name="40% - Ênfase3 2 9 2 2 2 3" xfId="24221" xr:uid="{B09225F8-5284-425A-BAD4-FD6F05CA5366}"/>
    <cellStyle name="40% - Ênfase3 2 9 2 2 3" xfId="12324" xr:uid="{2C91D630-E5E0-47ED-964D-BB167FFC1C4F}"/>
    <cellStyle name="40% - Ênfase3 2 9 2 2 3 2" xfId="28181" xr:uid="{B9CEC0F5-4780-47CC-B024-EA9144970721}"/>
    <cellStyle name="40% - Ênfase3 2 9 2 2 4" xfId="20261" xr:uid="{8B04777C-746C-44D3-AD4C-D4AF53066B3C}"/>
    <cellStyle name="40% - Ênfase3 2 9 2 3" xfId="6384" xr:uid="{0DE9461F-C729-42EE-99CE-9F052E777976}"/>
    <cellStyle name="40% - Ênfase3 2 9 2 3 2" xfId="14304" xr:uid="{92B08E8C-5D09-40AE-9352-2409EC74EC96}"/>
    <cellStyle name="40% - Ênfase3 2 9 2 3 2 2" xfId="30161" xr:uid="{204CC664-FD83-4D40-BEF3-FE51C2218D4F}"/>
    <cellStyle name="40% - Ênfase3 2 9 2 3 3" xfId="22241" xr:uid="{44F8156D-2CA2-43EB-9151-DCCB44E813FD}"/>
    <cellStyle name="40% - Ênfase3 2 9 2 4" xfId="10344" xr:uid="{C2A0C32C-E409-4F9F-80CD-B1886F949F88}"/>
    <cellStyle name="40% - Ênfase3 2 9 2 4 2" xfId="26201" xr:uid="{7370D316-2EBA-41B8-9A23-DFAB4AAB421E}"/>
    <cellStyle name="40% - Ênfase3 2 9 2 5" xfId="18265" xr:uid="{56F2A030-927A-40E1-B97A-E5E4B4327E0E}"/>
    <cellStyle name="40% - Ênfase3 2 9 3" xfId="3907" xr:uid="{DEB4E7B5-32E0-4EC4-9270-516471B54446}"/>
    <cellStyle name="40% - Ênfase3 2 9 3 2" xfId="7869" xr:uid="{7719FEC2-C206-4B0B-8B5D-25D510890D63}"/>
    <cellStyle name="40% - Ênfase3 2 9 3 2 2" xfId="15789" xr:uid="{B269F2CB-F109-4C73-9A19-A718650A9C72}"/>
    <cellStyle name="40% - Ênfase3 2 9 3 2 2 2" xfId="31646" xr:uid="{84B248CB-0FDE-4E0E-9D25-228F754FBF52}"/>
    <cellStyle name="40% - Ênfase3 2 9 3 2 3" xfId="23726" xr:uid="{A3DF585C-2605-4FF3-8EF6-6E76E3832111}"/>
    <cellStyle name="40% - Ênfase3 2 9 3 3" xfId="11829" xr:uid="{B6A91805-EBD9-4896-9441-A1E051C79817}"/>
    <cellStyle name="40% - Ênfase3 2 9 3 3 2" xfId="27686" xr:uid="{D44550D5-2860-4809-8227-1C1FE37973E4}"/>
    <cellStyle name="40% - Ênfase3 2 9 3 4" xfId="19766" xr:uid="{2902A6B4-F35D-4E65-9651-10273C977C35}"/>
    <cellStyle name="40% - Ênfase3 2 9 4" xfId="5889" xr:uid="{AE3BDA6E-BAB0-48BC-99AA-C6D0AAA1818E}"/>
    <cellStyle name="40% - Ênfase3 2 9 4 2" xfId="13809" xr:uid="{0171548E-C22C-4FB0-951D-B79AE9BE5EA6}"/>
    <cellStyle name="40% - Ênfase3 2 9 4 2 2" xfId="29666" xr:uid="{D8F85902-EBA7-4245-AA72-C884634FC457}"/>
    <cellStyle name="40% - Ênfase3 2 9 4 3" xfId="21746" xr:uid="{4CBCAB6C-7169-4DF9-AAAF-FE3548BFF8FD}"/>
    <cellStyle name="40% - Ênfase3 2 9 5" xfId="9849" xr:uid="{66345FA6-7E96-4D9E-8AD2-5584D9458D50}"/>
    <cellStyle name="40% - Ênfase3 2 9 5 2" xfId="25706" xr:uid="{91AFC3AA-C1D5-4696-B5BC-E78ADEAD4C33}"/>
    <cellStyle name="40% - Ênfase3 2 9 6" xfId="17770" xr:uid="{3B7ACF68-D8FD-4EEE-A557-D75E8D9F0FB3}"/>
    <cellStyle name="40% - Ênfase3 3" xfId="132" xr:uid="{00000000-0005-0000-0000-000057010000}"/>
    <cellStyle name="40% - Ênfase3 3 2" xfId="331" xr:uid="{00000000-0005-0000-0000-000058010000}"/>
    <cellStyle name="40% - Ênfase3 3 2 2" xfId="467" xr:uid="{00000000-0005-0000-0000-000059010000}"/>
    <cellStyle name="40% - Ênfase3 3 2 2 2" xfId="857" xr:uid="{00000000-0005-0000-0000-00005A010000}"/>
    <cellStyle name="40% - Ênfase3 3 2 2 2 2" xfId="2342" xr:uid="{BC04044E-07EF-492A-9868-B80806DB2EF4}"/>
    <cellStyle name="40% - Ênfase3 3 2 2 2 2 2" xfId="4407" xr:uid="{8F1D7879-D2D6-4D69-9A3D-4B56F25AC52B}"/>
    <cellStyle name="40% - Ênfase3 3 2 2 2 2 2 2" xfId="8367" xr:uid="{AEBEE8DC-56A2-4A53-AA29-689073DC08A0}"/>
    <cellStyle name="40% - Ênfase3 3 2 2 2 2 2 2 2" xfId="16287" xr:uid="{5F32F7E5-E46E-4F87-A3B8-96EF4F2F0B7C}"/>
    <cellStyle name="40% - Ênfase3 3 2 2 2 2 2 2 2 2" xfId="32144" xr:uid="{47B22A08-1554-4887-B384-E8DA3A1D7C36}"/>
    <cellStyle name="40% - Ênfase3 3 2 2 2 2 2 2 3" xfId="24224" xr:uid="{DEC49A98-C9A5-4462-B28E-E9AB07C88359}"/>
    <cellStyle name="40% - Ênfase3 3 2 2 2 2 2 3" xfId="12327" xr:uid="{EC2A8291-8CB3-431B-AEC4-69AAAF6251B6}"/>
    <cellStyle name="40% - Ênfase3 3 2 2 2 2 2 3 2" xfId="28184" xr:uid="{3B6A15BD-7826-4941-9835-54271D60032F}"/>
    <cellStyle name="40% - Ênfase3 3 2 2 2 2 2 4" xfId="20264" xr:uid="{6B9AFB6C-7FB7-4647-932D-3FBDCDDD8E57}"/>
    <cellStyle name="40% - Ênfase3 3 2 2 2 2 3" xfId="6387" xr:uid="{09F788EF-7DCE-4DAE-A2E4-0AE9AACF20EB}"/>
    <cellStyle name="40% - Ênfase3 3 2 2 2 2 3 2" xfId="14307" xr:uid="{988DF1CA-B8DF-49D1-AB93-34FFB590BA1F}"/>
    <cellStyle name="40% - Ênfase3 3 2 2 2 2 3 2 2" xfId="30164" xr:uid="{35EF7BDF-3B7F-46A4-A6C8-E7DF01A4178C}"/>
    <cellStyle name="40% - Ênfase3 3 2 2 2 2 3 3" xfId="22244" xr:uid="{6C7CF63A-E88E-4B9E-9135-457B524BFD92}"/>
    <cellStyle name="40% - Ênfase3 3 2 2 2 2 4" xfId="10347" xr:uid="{2B8B4FE2-2F4F-4784-833E-817F5CB01615}"/>
    <cellStyle name="40% - Ênfase3 3 2 2 2 2 4 2" xfId="26204" xr:uid="{49EE91C6-E641-42EF-A942-139ADFD1F196}"/>
    <cellStyle name="40% - Ênfase3 3 2 2 2 2 5" xfId="18268" xr:uid="{6775FD1E-D36D-4512-A7F8-27FAB01E8EF3}"/>
    <cellStyle name="40% - Ênfase3 3 2 2 2 3" xfId="3700" xr:uid="{DF39D906-4B92-4756-9003-31BFD35D1B44}"/>
    <cellStyle name="40% - Ênfase3 3 2 2 2 3 2" xfId="7662" xr:uid="{36D46317-1ABB-4396-8824-B44D9CA6A13E}"/>
    <cellStyle name="40% - Ênfase3 3 2 2 2 3 2 2" xfId="15582" xr:uid="{D3A881C3-22E2-4C2B-B6ED-354094D0E6CD}"/>
    <cellStyle name="40% - Ênfase3 3 2 2 2 3 2 2 2" xfId="31439" xr:uid="{7DC1AE41-98B9-4170-BAE0-72A82D762900}"/>
    <cellStyle name="40% - Ênfase3 3 2 2 2 3 2 3" xfId="23519" xr:uid="{8B74CF76-34B6-4ADE-A6A4-86D06A1AAB71}"/>
    <cellStyle name="40% - Ênfase3 3 2 2 2 3 3" xfId="11622" xr:uid="{4D36671B-145F-4BE2-A34F-BB820F44BF9B}"/>
    <cellStyle name="40% - Ênfase3 3 2 2 2 3 3 2" xfId="27479" xr:uid="{4D7AEF00-2DBF-4C56-96C5-476EBE1E99A0}"/>
    <cellStyle name="40% - Ênfase3 3 2 2 2 3 4" xfId="19559" xr:uid="{17FA299D-3659-4A68-A9A9-60203F0AC684}"/>
    <cellStyle name="40% - Ênfase3 3 2 2 2 4" xfId="5682" xr:uid="{D2B52EBB-43C8-4E4B-A8B3-EA89A1D74900}"/>
    <cellStyle name="40% - Ênfase3 3 2 2 2 4 2" xfId="13602" xr:uid="{2134C569-C2B6-4DF2-85CB-0C50E13D15D0}"/>
    <cellStyle name="40% - Ênfase3 3 2 2 2 4 2 2" xfId="29459" xr:uid="{780ED9ED-8114-4B07-A437-B79083D0D17F}"/>
    <cellStyle name="40% - Ênfase3 3 2 2 2 4 3" xfId="21539" xr:uid="{B575D8C3-2343-4016-B8A6-3729F2C6097B}"/>
    <cellStyle name="40% - Ênfase3 3 2 2 2 5" xfId="9642" xr:uid="{8672F16E-D061-49B6-8406-E3B89D0DBD24}"/>
    <cellStyle name="40% - Ênfase3 3 2 2 2 5 2" xfId="25499" xr:uid="{779856D9-A57A-4659-97DA-E008A2B81EE0}"/>
    <cellStyle name="40% - Ênfase3 3 2 2 2 6" xfId="17563" xr:uid="{179B1CCD-2801-49A7-8F1C-E8104490613A}"/>
    <cellStyle name="40% - Ênfase3 3 2 2 3" xfId="2341" xr:uid="{0E69F600-2D1C-4ADA-A68E-75B25B39D0CD}"/>
    <cellStyle name="40% - Ênfase3 3 2 2 3 2" xfId="4406" xr:uid="{79F9B380-AFD5-40C9-AC18-B1ECF80CC91F}"/>
    <cellStyle name="40% - Ênfase3 3 2 2 3 2 2" xfId="8366" xr:uid="{B04E2546-F4F7-4CF4-AF16-15A3DDE4738A}"/>
    <cellStyle name="40% - Ênfase3 3 2 2 3 2 2 2" xfId="16286" xr:uid="{C3022B3D-230A-4416-A601-743160F79E7B}"/>
    <cellStyle name="40% - Ênfase3 3 2 2 3 2 2 2 2" xfId="32143" xr:uid="{F962668E-EA1F-4494-8424-4E672ABCEE58}"/>
    <cellStyle name="40% - Ênfase3 3 2 2 3 2 2 3" xfId="24223" xr:uid="{9A21439D-5F50-4C07-8FCD-CA4589DB9638}"/>
    <cellStyle name="40% - Ênfase3 3 2 2 3 2 3" xfId="12326" xr:uid="{996559D3-C107-4F21-A28E-44498CC515EF}"/>
    <cellStyle name="40% - Ênfase3 3 2 2 3 2 3 2" xfId="28183" xr:uid="{665259B4-E6D1-4557-B4C4-3B65BE25574E}"/>
    <cellStyle name="40% - Ênfase3 3 2 2 3 2 4" xfId="20263" xr:uid="{5F8419E4-CCE2-49B4-9F9F-B79CEAABB3ED}"/>
    <cellStyle name="40% - Ênfase3 3 2 2 3 3" xfId="6386" xr:uid="{2FB2D218-A1ED-4805-B500-B2EA4AE0E903}"/>
    <cellStyle name="40% - Ênfase3 3 2 2 3 3 2" xfId="14306" xr:uid="{57675156-A53E-4905-AF66-9141A8EA38FD}"/>
    <cellStyle name="40% - Ênfase3 3 2 2 3 3 2 2" xfId="30163" xr:uid="{97F6A947-6F14-4645-9EC9-B703838059EF}"/>
    <cellStyle name="40% - Ênfase3 3 2 2 3 3 3" xfId="22243" xr:uid="{F14D1287-D20F-4D47-A994-3EB2D8CC007B}"/>
    <cellStyle name="40% - Ênfase3 3 2 2 3 4" xfId="10346" xr:uid="{A7E17B3E-45F9-4148-A70B-D772AEE7AD0D}"/>
    <cellStyle name="40% - Ênfase3 3 2 2 3 4 2" xfId="26203" xr:uid="{F4704084-A853-4FB6-A49B-E90DA2A98A99}"/>
    <cellStyle name="40% - Ênfase3 3 2 2 3 5" xfId="18267" xr:uid="{A62C2D1C-6609-4132-BB76-F32F6E290E0D}"/>
    <cellStyle name="40% - Ênfase3 3 2 2 4" xfId="3375" xr:uid="{0686C19C-622C-42C0-897D-AD0BA366C8BF}"/>
    <cellStyle name="40% - Ênfase3 3 2 2 4 2" xfId="7337" xr:uid="{23A8925D-6CCA-49E4-8624-A7BAD402FAAE}"/>
    <cellStyle name="40% - Ênfase3 3 2 2 4 2 2" xfId="15257" xr:uid="{EA33465C-9A80-4799-8F42-152E17D5937C}"/>
    <cellStyle name="40% - Ênfase3 3 2 2 4 2 2 2" xfId="31114" xr:uid="{72588D2C-1D56-4111-AAA7-38BB4C023885}"/>
    <cellStyle name="40% - Ênfase3 3 2 2 4 2 3" xfId="23194" xr:uid="{66DF4CC2-0D0E-4D91-9411-E47FFE0D6DC2}"/>
    <cellStyle name="40% - Ênfase3 3 2 2 4 3" xfId="11297" xr:uid="{2067D4D4-3FE7-41B7-8E78-2374A34CB014}"/>
    <cellStyle name="40% - Ênfase3 3 2 2 4 3 2" xfId="27154" xr:uid="{0DEC40EF-DBCE-4CE8-B4C1-96DE7EE6D0CF}"/>
    <cellStyle name="40% - Ênfase3 3 2 2 4 4" xfId="19234" xr:uid="{E63776BC-863A-4515-8BF5-F02714FFD78A}"/>
    <cellStyle name="40% - Ênfase3 3 2 2 5" xfId="5357" xr:uid="{65ED7909-D30D-4EF0-B691-5AC5BFEC7D3F}"/>
    <cellStyle name="40% - Ênfase3 3 2 2 5 2" xfId="13277" xr:uid="{B412E337-A9C4-495D-908A-64DAF0A77B20}"/>
    <cellStyle name="40% - Ênfase3 3 2 2 5 2 2" xfId="29134" xr:uid="{0437ED41-6217-41B1-B9F7-4AEA2D731A03}"/>
    <cellStyle name="40% - Ênfase3 3 2 2 5 3" xfId="21214" xr:uid="{E32DFEC8-73F8-494C-9E81-63744777C720}"/>
    <cellStyle name="40% - Ênfase3 3 2 2 6" xfId="9317" xr:uid="{F031FB88-97D8-4C72-8CF5-EC10A22F008C}"/>
    <cellStyle name="40% - Ênfase3 3 2 2 6 2" xfId="25174" xr:uid="{886E6C8F-1E71-4D51-B84F-3FCEEF4F467C}"/>
    <cellStyle name="40% - Ênfase3 3 2 2 7" xfId="17238" xr:uid="{7BD9B29B-B625-4BE6-B1F7-BFC165F9701B}"/>
    <cellStyle name="40% - Ênfase3 3 2 3" xfId="722" xr:uid="{00000000-0005-0000-0000-00005B010000}"/>
    <cellStyle name="40% - Ênfase3 3 2 3 2" xfId="2343" xr:uid="{CEEF9F67-55FB-4107-83D4-C24246D4C55D}"/>
    <cellStyle name="40% - Ênfase3 3 2 3 2 2" xfId="4408" xr:uid="{7DC3DDDF-3FEE-4475-BE84-0CBF2057E0A5}"/>
    <cellStyle name="40% - Ênfase3 3 2 3 2 2 2" xfId="8368" xr:uid="{FD956F5F-2828-411F-9D9D-A1F6AD09430E}"/>
    <cellStyle name="40% - Ênfase3 3 2 3 2 2 2 2" xfId="16288" xr:uid="{81B5B7B2-8069-48B5-BE8A-D34EF8887A3A}"/>
    <cellStyle name="40% - Ênfase3 3 2 3 2 2 2 2 2" xfId="32145" xr:uid="{70ECF15B-8EEC-4966-87CB-21A0B7A1E2D1}"/>
    <cellStyle name="40% - Ênfase3 3 2 3 2 2 2 3" xfId="24225" xr:uid="{8537F706-238A-4AED-A738-EBB9A2F6F7AA}"/>
    <cellStyle name="40% - Ênfase3 3 2 3 2 2 3" xfId="12328" xr:uid="{30284E6B-EBA7-4D7A-ACC6-FB41E9F4CB04}"/>
    <cellStyle name="40% - Ênfase3 3 2 3 2 2 3 2" xfId="28185" xr:uid="{A3D1AF7F-A5C9-423A-AF3E-ADABA84A33EB}"/>
    <cellStyle name="40% - Ênfase3 3 2 3 2 2 4" xfId="20265" xr:uid="{12014378-DB81-4F4B-B936-FF6EF2457AD5}"/>
    <cellStyle name="40% - Ênfase3 3 2 3 2 3" xfId="6388" xr:uid="{5309FDDD-997F-40F2-9F71-B1576968BB47}"/>
    <cellStyle name="40% - Ênfase3 3 2 3 2 3 2" xfId="14308" xr:uid="{ED2FC285-B633-402F-ADE5-27066B8E66B7}"/>
    <cellStyle name="40% - Ênfase3 3 2 3 2 3 2 2" xfId="30165" xr:uid="{D16714AB-3DD8-4D2C-AF33-9EA248A61FA3}"/>
    <cellStyle name="40% - Ênfase3 3 2 3 2 3 3" xfId="22245" xr:uid="{DA98CFC1-E4DB-4BC1-9B94-DF1B13E6AF4C}"/>
    <cellStyle name="40% - Ênfase3 3 2 3 2 4" xfId="10348" xr:uid="{06FE8633-0AC9-4C2E-92C9-3158813159B1}"/>
    <cellStyle name="40% - Ênfase3 3 2 3 2 4 2" xfId="26205" xr:uid="{FF4DB256-F610-47F8-9405-55A1AC367D4E}"/>
    <cellStyle name="40% - Ênfase3 3 2 3 2 5" xfId="18269" xr:uid="{C243E720-9B56-4AF2-8AEE-78FF42DD3D25}"/>
    <cellStyle name="40% - Ênfase3 3 2 3 3" xfId="3565" xr:uid="{CE247EC1-09C3-4AFC-B4D0-B2DFE8C2EE7A}"/>
    <cellStyle name="40% - Ênfase3 3 2 3 3 2" xfId="7527" xr:uid="{B1138387-0750-44B4-BD3B-7989D4FAE12A}"/>
    <cellStyle name="40% - Ênfase3 3 2 3 3 2 2" xfId="15447" xr:uid="{ABC12A44-CD78-4212-BEE7-20F30B5F6373}"/>
    <cellStyle name="40% - Ênfase3 3 2 3 3 2 2 2" xfId="31304" xr:uid="{6111B345-C22A-456D-A4D3-998EB6935003}"/>
    <cellStyle name="40% - Ênfase3 3 2 3 3 2 3" xfId="23384" xr:uid="{1D6EE515-FC7E-4D3A-B384-07A3F4002B70}"/>
    <cellStyle name="40% - Ênfase3 3 2 3 3 3" xfId="11487" xr:uid="{C344BF9B-A515-40DD-A452-6240A599C141}"/>
    <cellStyle name="40% - Ênfase3 3 2 3 3 3 2" xfId="27344" xr:uid="{CE38D7DB-CFB9-4908-AB53-2BC3F8916159}"/>
    <cellStyle name="40% - Ênfase3 3 2 3 3 4" xfId="19424" xr:uid="{66093AC4-155A-42D4-9D7E-85991ED53445}"/>
    <cellStyle name="40% - Ênfase3 3 2 3 4" xfId="5547" xr:uid="{A818C8C8-12D4-438E-A66A-938F44F09FAA}"/>
    <cellStyle name="40% - Ênfase3 3 2 3 4 2" xfId="13467" xr:uid="{030C1F16-C6D1-47FE-B6A6-D3B5AD4419CA}"/>
    <cellStyle name="40% - Ênfase3 3 2 3 4 2 2" xfId="29324" xr:uid="{296C93E9-A153-4834-B4BE-2B6139ECB63E}"/>
    <cellStyle name="40% - Ênfase3 3 2 3 4 3" xfId="21404" xr:uid="{33D04E20-2B93-41AD-B421-740723A2EB1E}"/>
    <cellStyle name="40% - Ênfase3 3 2 3 5" xfId="9507" xr:uid="{1FAB5F37-23C3-488B-9344-021A295478AD}"/>
    <cellStyle name="40% - Ênfase3 3 2 3 5 2" xfId="25364" xr:uid="{972A8FA3-890F-4B69-B1B2-58A88FF524A8}"/>
    <cellStyle name="40% - Ênfase3 3 2 3 6" xfId="17428" xr:uid="{0FC47846-F4F0-4F1A-A1BA-E8B586E3A46C}"/>
    <cellStyle name="40% - Ênfase3 3 2 4" xfId="1137" xr:uid="{00000000-0005-0000-0000-00005C010000}"/>
    <cellStyle name="40% - Ênfase3 3 2 4 2" xfId="2344" xr:uid="{AAC43509-D05D-4685-A67B-5558CEED633C}"/>
    <cellStyle name="40% - Ênfase3 3 2 4 2 2" xfId="4409" xr:uid="{FB3119AC-26FE-4607-8F7D-4222C6AA60C3}"/>
    <cellStyle name="40% - Ênfase3 3 2 4 2 2 2" xfId="8369" xr:uid="{03773D4B-C73D-4EC9-8E7C-6CB7A8885735}"/>
    <cellStyle name="40% - Ênfase3 3 2 4 2 2 2 2" xfId="16289" xr:uid="{3D118306-9686-4278-8FC6-00CD694765C0}"/>
    <cellStyle name="40% - Ênfase3 3 2 4 2 2 2 2 2" xfId="32146" xr:uid="{09C8F952-DE75-49F6-BC70-B1C0C5A91196}"/>
    <cellStyle name="40% - Ênfase3 3 2 4 2 2 2 3" xfId="24226" xr:uid="{7F864683-473E-492F-BB85-D75EEDC08E2A}"/>
    <cellStyle name="40% - Ênfase3 3 2 4 2 2 3" xfId="12329" xr:uid="{7946C47E-E37D-406E-893E-72549E897ECF}"/>
    <cellStyle name="40% - Ênfase3 3 2 4 2 2 3 2" xfId="28186" xr:uid="{388CD80A-AAD4-4B18-AA02-E0EAF9BC3319}"/>
    <cellStyle name="40% - Ênfase3 3 2 4 2 2 4" xfId="20266" xr:uid="{E8DD67D5-826B-46B3-B1AD-8C0A04E9B902}"/>
    <cellStyle name="40% - Ênfase3 3 2 4 2 3" xfId="6389" xr:uid="{1E2DCBD3-3973-4BA1-AADE-FF9C7E089A61}"/>
    <cellStyle name="40% - Ênfase3 3 2 4 2 3 2" xfId="14309" xr:uid="{57E77292-2A9C-42B6-A98F-FACA71C6B39E}"/>
    <cellStyle name="40% - Ênfase3 3 2 4 2 3 2 2" xfId="30166" xr:uid="{C9C1E1A7-7826-433B-B5EF-3F67A379CFD6}"/>
    <cellStyle name="40% - Ênfase3 3 2 4 2 3 3" xfId="22246" xr:uid="{9DB9562A-6CD4-49B0-8518-80BD73B6DEA5}"/>
    <cellStyle name="40% - Ênfase3 3 2 4 2 4" xfId="10349" xr:uid="{1682F1D3-D482-4716-9B77-41D89292AC2C}"/>
    <cellStyle name="40% - Ênfase3 3 2 4 2 4 2" xfId="26206" xr:uid="{6FD34051-2D0F-4547-8BFA-C3816AB6F84E}"/>
    <cellStyle name="40% - Ênfase3 3 2 4 2 5" xfId="18270" xr:uid="{489E5A16-4BC1-402F-96AB-89AA564E68E6}"/>
    <cellStyle name="40% - Ênfase3 3 2 4 3" xfId="3916" xr:uid="{719BACF2-05E6-45C9-86D7-C211A83CA5A9}"/>
    <cellStyle name="40% - Ênfase3 3 2 4 3 2" xfId="7878" xr:uid="{25D6DE28-4A03-4E6C-81E4-174EB9D28389}"/>
    <cellStyle name="40% - Ênfase3 3 2 4 3 2 2" xfId="15798" xr:uid="{DF5A2578-55D7-4A8A-8799-3AABBFF9CD45}"/>
    <cellStyle name="40% - Ênfase3 3 2 4 3 2 2 2" xfId="31655" xr:uid="{5F584558-89DA-4AA9-8740-5AA96D54805C}"/>
    <cellStyle name="40% - Ênfase3 3 2 4 3 2 3" xfId="23735" xr:uid="{5CC2F8E6-982F-45DC-B79D-21803CED34A8}"/>
    <cellStyle name="40% - Ênfase3 3 2 4 3 3" xfId="11838" xr:uid="{68BD6E8A-FEEE-4889-B08A-46E7AD05CD8B}"/>
    <cellStyle name="40% - Ênfase3 3 2 4 3 3 2" xfId="27695" xr:uid="{C85E440C-AE67-4E08-B7FA-1F1BBE2ADCB4}"/>
    <cellStyle name="40% - Ênfase3 3 2 4 3 4" xfId="19775" xr:uid="{2A11EFDD-F4BC-44D2-BA66-5A6E64D7FD0A}"/>
    <cellStyle name="40% - Ênfase3 3 2 4 4" xfId="5898" xr:uid="{050FD688-1D53-414C-B1D7-56ED640C736C}"/>
    <cellStyle name="40% - Ênfase3 3 2 4 4 2" xfId="13818" xr:uid="{1F6919AD-5737-4B11-B044-FC94F305F9A4}"/>
    <cellStyle name="40% - Ênfase3 3 2 4 4 2 2" xfId="29675" xr:uid="{39B0659C-5692-4E25-8C8B-5635CDCD155B}"/>
    <cellStyle name="40% - Ênfase3 3 2 4 4 3" xfId="21755" xr:uid="{49D0D165-05BB-4E7A-A1DA-BE7AC75A6EEA}"/>
    <cellStyle name="40% - Ênfase3 3 2 4 5" xfId="9858" xr:uid="{5D5EA95A-5283-4872-B326-E60A155DD077}"/>
    <cellStyle name="40% - Ênfase3 3 2 4 5 2" xfId="25715" xr:uid="{6362AB02-61B0-48AF-AF68-7CCE925445C3}"/>
    <cellStyle name="40% - Ênfase3 3 2 4 6" xfId="17779" xr:uid="{448608D4-D6E3-4B2D-BE97-4E225C0ECBFD}"/>
    <cellStyle name="40% - Ênfase3 3 2 5" xfId="2340" xr:uid="{0870054A-A64C-40F4-BCC4-9B2CC991D279}"/>
    <cellStyle name="40% - Ênfase3 3 2 5 2" xfId="4405" xr:uid="{CE3FE067-822D-48D7-AE00-4BF4F0B57689}"/>
    <cellStyle name="40% - Ênfase3 3 2 5 2 2" xfId="8365" xr:uid="{369718ED-D65B-4F9B-882B-568F9B4E9971}"/>
    <cellStyle name="40% - Ênfase3 3 2 5 2 2 2" xfId="16285" xr:uid="{57F38BCA-52FC-4B4B-9A1E-D7B9F8A18912}"/>
    <cellStyle name="40% - Ênfase3 3 2 5 2 2 2 2" xfId="32142" xr:uid="{01FE0E97-225A-49E5-82F7-1D8736DC7366}"/>
    <cellStyle name="40% - Ênfase3 3 2 5 2 2 3" xfId="24222" xr:uid="{7761D989-20FF-40D4-B87A-D071238A8D47}"/>
    <cellStyle name="40% - Ênfase3 3 2 5 2 3" xfId="12325" xr:uid="{C9A63FD6-5059-4FFC-855D-56CA755761BA}"/>
    <cellStyle name="40% - Ênfase3 3 2 5 2 3 2" xfId="28182" xr:uid="{53DCD1EE-93A4-42BB-8E92-FC313D122011}"/>
    <cellStyle name="40% - Ênfase3 3 2 5 2 4" xfId="20262" xr:uid="{B66652E5-4C0B-411B-8824-1DEA69118303}"/>
    <cellStyle name="40% - Ênfase3 3 2 5 3" xfId="6385" xr:uid="{2FF2E5CE-EC88-4F6C-9759-6B5FFA867D59}"/>
    <cellStyle name="40% - Ênfase3 3 2 5 3 2" xfId="14305" xr:uid="{B28DEB6B-0365-44B4-AA96-7AFF2A9B36FD}"/>
    <cellStyle name="40% - Ênfase3 3 2 5 3 2 2" xfId="30162" xr:uid="{CC6C249A-54C2-4E97-B249-FB4A13C0BE49}"/>
    <cellStyle name="40% - Ênfase3 3 2 5 3 3" xfId="22242" xr:uid="{80F75B17-B8D3-4E15-95ED-1149D2A5ADFD}"/>
    <cellStyle name="40% - Ênfase3 3 2 5 4" xfId="10345" xr:uid="{B8106D70-853B-495A-9A7B-189E229E28AF}"/>
    <cellStyle name="40% - Ênfase3 3 2 5 4 2" xfId="26202" xr:uid="{DF7ECAB0-0050-425B-B63C-552AB4DB1239}"/>
    <cellStyle name="40% - Ênfase3 3 2 5 5" xfId="18266" xr:uid="{9D5D6D37-863B-48C2-AB41-3797E5DCFBA8}"/>
    <cellStyle name="40% - Ênfase3 3 2 6" xfId="3240" xr:uid="{86C96619-7E71-491E-AE17-EB91472EB5CA}"/>
    <cellStyle name="40% - Ênfase3 3 2 6 2" xfId="7202" xr:uid="{A32174E7-CBE4-4F70-849E-32DAA991A898}"/>
    <cellStyle name="40% - Ênfase3 3 2 6 2 2" xfId="15122" xr:uid="{60104A72-307A-4039-951A-DE0948A3F03A}"/>
    <cellStyle name="40% - Ênfase3 3 2 6 2 2 2" xfId="30979" xr:uid="{EEF4C529-0E31-4DBB-81EF-3C5149E4564B}"/>
    <cellStyle name="40% - Ênfase3 3 2 6 2 3" xfId="23059" xr:uid="{3255D189-943F-42CF-BE27-1CF0E3830034}"/>
    <cellStyle name="40% - Ênfase3 3 2 6 3" xfId="11162" xr:uid="{660E8AE2-3904-474B-B8DA-9B45848F87A6}"/>
    <cellStyle name="40% - Ênfase3 3 2 6 3 2" xfId="27019" xr:uid="{ABB3A447-10AE-4D74-89AC-78BDD03276D7}"/>
    <cellStyle name="40% - Ênfase3 3 2 6 4" xfId="19099" xr:uid="{01A2F537-4C37-41FA-ADCB-EE6EDFE27CC1}"/>
    <cellStyle name="40% - Ênfase3 3 2 7" xfId="5222" xr:uid="{F28A1F1B-08A5-408C-90E6-9A02A8ABC655}"/>
    <cellStyle name="40% - Ênfase3 3 2 7 2" xfId="13142" xr:uid="{6089D1D7-A476-4FF7-AA63-ADBA74603170}"/>
    <cellStyle name="40% - Ênfase3 3 2 7 2 2" xfId="28999" xr:uid="{7988629C-C781-43EB-BB34-F5D8EE9D1A2B}"/>
    <cellStyle name="40% - Ênfase3 3 2 7 3" xfId="21079" xr:uid="{9880BAEE-32D8-4804-8828-46F30B823384}"/>
    <cellStyle name="40% - Ênfase3 3 2 8" xfId="9182" xr:uid="{31BAC800-80EB-46BD-ADF2-17E0CA790542}"/>
    <cellStyle name="40% - Ênfase3 3 2 8 2" xfId="25039" xr:uid="{EDEB90BC-4378-463A-968F-9D0EEF5E7BA3}"/>
    <cellStyle name="40% - Ênfase3 3 2 9" xfId="17103" xr:uid="{E80361FA-81AE-44E7-81E5-4F1E5966DC11}"/>
    <cellStyle name="40% - Ênfase3 3 3" xfId="566" xr:uid="{00000000-0005-0000-0000-00005D010000}"/>
    <cellStyle name="40% - Ênfase3 3 3 2" xfId="918" xr:uid="{00000000-0005-0000-0000-00005E010000}"/>
    <cellStyle name="40% - Ênfase3 3 3 2 2" xfId="2346" xr:uid="{C5E72DB2-23BF-4F75-9EED-D5D684DD98B9}"/>
    <cellStyle name="40% - Ênfase3 3 3 2 2 2" xfId="4411" xr:uid="{398ABE80-2962-4077-BC61-4FE016A405B2}"/>
    <cellStyle name="40% - Ênfase3 3 3 2 2 2 2" xfId="8371" xr:uid="{B685C17F-B8B8-40FA-8EFE-D6A88C1938B6}"/>
    <cellStyle name="40% - Ênfase3 3 3 2 2 2 2 2" xfId="16291" xr:uid="{6F2686E2-355D-4FB8-AB84-870E55763A3A}"/>
    <cellStyle name="40% - Ênfase3 3 3 2 2 2 2 2 2" xfId="32148" xr:uid="{7A41DB9F-4154-443A-ABAB-B2486B89E748}"/>
    <cellStyle name="40% - Ênfase3 3 3 2 2 2 2 3" xfId="24228" xr:uid="{C00CE4C2-AE88-4D06-845D-02EA6D470752}"/>
    <cellStyle name="40% - Ênfase3 3 3 2 2 2 3" xfId="12331" xr:uid="{2B1DD242-F225-4AD7-818F-CA5982AD0673}"/>
    <cellStyle name="40% - Ênfase3 3 3 2 2 2 3 2" xfId="28188" xr:uid="{EA0CABBD-F2D8-4205-A23A-59A07F858423}"/>
    <cellStyle name="40% - Ênfase3 3 3 2 2 2 4" xfId="20268" xr:uid="{628D62D7-52FF-45C6-98C8-B3EF926FF382}"/>
    <cellStyle name="40% - Ênfase3 3 3 2 2 3" xfId="6391" xr:uid="{57B7E244-0D04-4B4C-BC90-4E13004164E0}"/>
    <cellStyle name="40% - Ênfase3 3 3 2 2 3 2" xfId="14311" xr:uid="{5FAB2E17-E7D5-40BF-B396-3FB0331B705A}"/>
    <cellStyle name="40% - Ênfase3 3 3 2 2 3 2 2" xfId="30168" xr:uid="{CEA429C0-113C-4E99-BA2C-A603DEE319AA}"/>
    <cellStyle name="40% - Ênfase3 3 3 2 2 3 3" xfId="22248" xr:uid="{1CD83B84-6CDA-4C47-8FDA-475642AF4DF6}"/>
    <cellStyle name="40% - Ênfase3 3 3 2 2 4" xfId="10351" xr:uid="{1ADA75CE-1C41-44A9-A3C8-24123C0F620D}"/>
    <cellStyle name="40% - Ênfase3 3 3 2 2 4 2" xfId="26208" xr:uid="{A1E7A0A2-2907-444E-AEBC-1C3B99CCC06A}"/>
    <cellStyle name="40% - Ênfase3 3 3 2 2 5" xfId="18272" xr:uid="{D1740865-038D-45B7-9BB4-DBD249932F36}"/>
    <cellStyle name="40% - Ênfase3 3 3 2 3" xfId="3761" xr:uid="{08D62256-B1CC-46D3-B0F8-ECF31459B824}"/>
    <cellStyle name="40% - Ênfase3 3 3 2 3 2" xfId="7723" xr:uid="{67368D8E-9B98-412E-8BD2-78452E7A6BE3}"/>
    <cellStyle name="40% - Ênfase3 3 3 2 3 2 2" xfId="15643" xr:uid="{867F7AF8-F06C-4C0C-A041-D9BE54E39BD4}"/>
    <cellStyle name="40% - Ênfase3 3 3 2 3 2 2 2" xfId="31500" xr:uid="{4615BF90-D51F-4782-9E70-76F5D27913E0}"/>
    <cellStyle name="40% - Ênfase3 3 3 2 3 2 3" xfId="23580" xr:uid="{141CD845-3C80-4A50-8E06-A971E97139F9}"/>
    <cellStyle name="40% - Ênfase3 3 3 2 3 3" xfId="11683" xr:uid="{62602D17-868F-42C7-868E-509A5A198EB8}"/>
    <cellStyle name="40% - Ênfase3 3 3 2 3 3 2" xfId="27540" xr:uid="{22DE7E35-24BA-4CB8-8D66-CF4AD3EB9F8D}"/>
    <cellStyle name="40% - Ênfase3 3 3 2 3 4" xfId="19620" xr:uid="{0779E4FC-034D-4538-948B-8B846DCDAE61}"/>
    <cellStyle name="40% - Ênfase3 3 3 2 4" xfId="5743" xr:uid="{56C52217-9F3E-428E-B5FB-2306CE30B331}"/>
    <cellStyle name="40% - Ênfase3 3 3 2 4 2" xfId="13663" xr:uid="{FC3AB22E-4486-4CFB-A2E9-03B5412E2DD4}"/>
    <cellStyle name="40% - Ênfase3 3 3 2 4 2 2" xfId="29520" xr:uid="{26075AF9-B879-4610-A76F-78060A5D3E40}"/>
    <cellStyle name="40% - Ênfase3 3 3 2 4 3" xfId="21600" xr:uid="{35A178B1-E7FF-466B-8F31-74CF4709BCB4}"/>
    <cellStyle name="40% - Ênfase3 3 3 2 5" xfId="9703" xr:uid="{866E249A-3176-4351-9EF9-BD15AA085C7E}"/>
    <cellStyle name="40% - Ênfase3 3 3 2 5 2" xfId="25560" xr:uid="{83FCB156-9410-4F1E-BB2C-020BD001FDD6}"/>
    <cellStyle name="40% - Ênfase3 3 3 2 6" xfId="17624" xr:uid="{ABC58420-D5D7-4EA8-B4DE-EF677732C423}"/>
    <cellStyle name="40% - Ênfase3 3 3 3" xfId="1138" xr:uid="{00000000-0005-0000-0000-00005F010000}"/>
    <cellStyle name="40% - Ênfase3 3 3 3 2" xfId="2347" xr:uid="{D22165DD-8569-46BE-827E-413909407217}"/>
    <cellStyle name="40% - Ênfase3 3 3 3 2 2" xfId="4412" xr:uid="{E5185E79-442B-4637-A6BB-C989D34D72DD}"/>
    <cellStyle name="40% - Ênfase3 3 3 3 2 2 2" xfId="8372" xr:uid="{92B93063-203B-4942-95A9-BB720C20E64E}"/>
    <cellStyle name="40% - Ênfase3 3 3 3 2 2 2 2" xfId="16292" xr:uid="{C1E561EF-A5D4-4F6E-8604-31B7E78D7571}"/>
    <cellStyle name="40% - Ênfase3 3 3 3 2 2 2 2 2" xfId="32149" xr:uid="{4D40D00E-F43E-4864-80EB-6843678F0DA3}"/>
    <cellStyle name="40% - Ênfase3 3 3 3 2 2 2 3" xfId="24229" xr:uid="{54F77338-E8A5-4214-8394-E8956861DC85}"/>
    <cellStyle name="40% - Ênfase3 3 3 3 2 2 3" xfId="12332" xr:uid="{BE41087F-CFDD-4564-9B6F-BBD8A59EAFC6}"/>
    <cellStyle name="40% - Ênfase3 3 3 3 2 2 3 2" xfId="28189" xr:uid="{E7D9439A-788B-468C-AFE8-73FFC85857D0}"/>
    <cellStyle name="40% - Ênfase3 3 3 3 2 2 4" xfId="20269" xr:uid="{8535BCE1-8AAE-4DFE-AC6A-93F7D2BB9373}"/>
    <cellStyle name="40% - Ênfase3 3 3 3 2 3" xfId="6392" xr:uid="{82AA6D61-9F81-4EAA-A766-1997AA4F9C2A}"/>
    <cellStyle name="40% - Ênfase3 3 3 3 2 3 2" xfId="14312" xr:uid="{713D3AD6-7D5F-4007-B83C-6CBE6ACF8427}"/>
    <cellStyle name="40% - Ênfase3 3 3 3 2 3 2 2" xfId="30169" xr:uid="{F217871A-19E8-4ECC-9508-AC53A5ED6CAB}"/>
    <cellStyle name="40% - Ênfase3 3 3 3 2 3 3" xfId="22249" xr:uid="{AC434520-24C7-406F-BDF2-42BBD286C7AA}"/>
    <cellStyle name="40% - Ênfase3 3 3 3 2 4" xfId="10352" xr:uid="{38341703-9B66-4E79-8D32-70BF36EEBC94}"/>
    <cellStyle name="40% - Ênfase3 3 3 3 2 4 2" xfId="26209" xr:uid="{DC031B2A-083C-4AF4-802C-81D7BA17ED6F}"/>
    <cellStyle name="40% - Ênfase3 3 3 3 2 5" xfId="18273" xr:uid="{E1AFFD72-B33E-4E0B-9E0F-83BF5B4CCFCA}"/>
    <cellStyle name="40% - Ênfase3 3 3 3 3" xfId="3917" xr:uid="{C1860BBB-8A87-418C-B1B7-CEC31337098E}"/>
    <cellStyle name="40% - Ênfase3 3 3 3 3 2" xfId="7879" xr:uid="{5614337A-4A95-4E09-B8E7-38459CA31F10}"/>
    <cellStyle name="40% - Ênfase3 3 3 3 3 2 2" xfId="15799" xr:uid="{A5B4D706-7378-4490-853C-2911C5096258}"/>
    <cellStyle name="40% - Ênfase3 3 3 3 3 2 2 2" xfId="31656" xr:uid="{6254E948-B0D0-4774-BA74-DAA82C1064A0}"/>
    <cellStyle name="40% - Ênfase3 3 3 3 3 2 3" xfId="23736" xr:uid="{0113D763-88AE-4772-881F-56946F1B2AE3}"/>
    <cellStyle name="40% - Ênfase3 3 3 3 3 3" xfId="11839" xr:uid="{E2829905-B341-42A4-BA6A-C8FC693E7A88}"/>
    <cellStyle name="40% - Ênfase3 3 3 3 3 3 2" xfId="27696" xr:uid="{835A419F-A371-461A-8E4F-34D308D5267A}"/>
    <cellStyle name="40% - Ênfase3 3 3 3 3 4" xfId="19776" xr:uid="{03749696-47C1-4D5F-9B18-429FA18C79B1}"/>
    <cellStyle name="40% - Ênfase3 3 3 3 4" xfId="5899" xr:uid="{8392D90F-3BF8-4483-9F73-DAAC61A67802}"/>
    <cellStyle name="40% - Ênfase3 3 3 3 4 2" xfId="13819" xr:uid="{40361F3A-D4BE-4988-B2C2-F8687F20F85A}"/>
    <cellStyle name="40% - Ênfase3 3 3 3 4 2 2" xfId="29676" xr:uid="{1A9333C4-5B4B-491B-9F05-CB4F2EE68721}"/>
    <cellStyle name="40% - Ênfase3 3 3 3 4 3" xfId="21756" xr:uid="{A1BDD8D9-EC88-42B7-8A71-97EA12007852}"/>
    <cellStyle name="40% - Ênfase3 3 3 3 5" xfId="9859" xr:uid="{0F447F8E-F85F-4C9B-884E-9D387E25E9CF}"/>
    <cellStyle name="40% - Ênfase3 3 3 3 5 2" xfId="25716" xr:uid="{02C4947F-145C-4350-861A-75F3A178BD03}"/>
    <cellStyle name="40% - Ênfase3 3 3 3 6" xfId="17780" xr:uid="{9ADE05E1-2C05-4EB8-8873-26BDFF9D0139}"/>
    <cellStyle name="40% - Ênfase3 3 3 4" xfId="2345" xr:uid="{33343D03-3E3A-43BB-BAB9-6281EC9BD84A}"/>
    <cellStyle name="40% - Ênfase3 3 3 4 2" xfId="4410" xr:uid="{91699D54-DC10-46BC-BB62-3CDD6FE6B93A}"/>
    <cellStyle name="40% - Ênfase3 3 3 4 2 2" xfId="8370" xr:uid="{D67F44F6-A5EA-428B-81BE-D63DD70FE454}"/>
    <cellStyle name="40% - Ênfase3 3 3 4 2 2 2" xfId="16290" xr:uid="{A977BF26-4BB6-4682-9594-DC3949C9A7DA}"/>
    <cellStyle name="40% - Ênfase3 3 3 4 2 2 2 2" xfId="32147" xr:uid="{E102C567-1F8B-423E-AE5A-1913F916587B}"/>
    <cellStyle name="40% - Ênfase3 3 3 4 2 2 3" xfId="24227" xr:uid="{49F42F98-F470-4396-A3C8-46332E1E840B}"/>
    <cellStyle name="40% - Ênfase3 3 3 4 2 3" xfId="12330" xr:uid="{2E6C51A3-C659-4262-8A73-F286B759EFC5}"/>
    <cellStyle name="40% - Ênfase3 3 3 4 2 3 2" xfId="28187" xr:uid="{BA158DBB-AF87-4092-9526-B854A5F20AF8}"/>
    <cellStyle name="40% - Ênfase3 3 3 4 2 4" xfId="20267" xr:uid="{64BD8A34-3831-4016-8D73-D5FEB79B6C5A}"/>
    <cellStyle name="40% - Ênfase3 3 3 4 3" xfId="6390" xr:uid="{FE8FF0E2-60DE-4901-8D04-6D57557A90B6}"/>
    <cellStyle name="40% - Ênfase3 3 3 4 3 2" xfId="14310" xr:uid="{03A45BD6-4EF0-48C7-A3AC-29EA6913A74B}"/>
    <cellStyle name="40% - Ênfase3 3 3 4 3 2 2" xfId="30167" xr:uid="{2DF8123B-0F29-444B-B52E-FEB7E3DBD647}"/>
    <cellStyle name="40% - Ênfase3 3 3 4 3 3" xfId="22247" xr:uid="{EABABF15-6E62-46F0-B5D8-F27FB73FE82F}"/>
    <cellStyle name="40% - Ênfase3 3 3 4 4" xfId="10350" xr:uid="{BC9A5673-F272-4794-A591-1CCFC7CB5BFA}"/>
    <cellStyle name="40% - Ênfase3 3 3 4 4 2" xfId="26207" xr:uid="{1B4D7CC1-405E-4AC4-A27A-0C8DFD6468FC}"/>
    <cellStyle name="40% - Ênfase3 3 3 4 5" xfId="18271" xr:uid="{3F2F672C-346D-486E-B49E-E4CD00E2CF93}"/>
    <cellStyle name="40% - Ênfase3 3 3 5" xfId="3436" xr:uid="{F9505B7B-6F03-401F-8CB6-AB965B212D68}"/>
    <cellStyle name="40% - Ênfase3 3 3 5 2" xfId="7398" xr:uid="{ABEE3C12-0E91-4951-B3EB-7C594C29520E}"/>
    <cellStyle name="40% - Ênfase3 3 3 5 2 2" xfId="15318" xr:uid="{9333D438-81D4-4A86-90AF-3AD5CC5F4657}"/>
    <cellStyle name="40% - Ênfase3 3 3 5 2 2 2" xfId="31175" xr:uid="{49310D42-BBC8-4811-A240-9028434EFFBC}"/>
    <cellStyle name="40% - Ênfase3 3 3 5 2 3" xfId="23255" xr:uid="{3A227C81-40E9-4574-9E08-3178A36EB65F}"/>
    <cellStyle name="40% - Ênfase3 3 3 5 3" xfId="11358" xr:uid="{5BB70D1F-C6FE-4AA6-B3B8-81E34196007A}"/>
    <cellStyle name="40% - Ênfase3 3 3 5 3 2" xfId="27215" xr:uid="{88547D2E-A570-46F0-863E-8623060D2362}"/>
    <cellStyle name="40% - Ênfase3 3 3 5 4" xfId="19295" xr:uid="{20D6B5B8-6D49-44F2-8A9B-4781F0372E5F}"/>
    <cellStyle name="40% - Ênfase3 3 3 6" xfId="5418" xr:uid="{EB80F7E5-A693-4710-96C5-B149BC18E06F}"/>
    <cellStyle name="40% - Ênfase3 3 3 6 2" xfId="13338" xr:uid="{37262715-0F60-497E-ABA7-9B3DB4D269B2}"/>
    <cellStyle name="40% - Ênfase3 3 3 6 2 2" xfId="29195" xr:uid="{F5BBE766-B3D9-4F62-A5AA-2B6939F6C151}"/>
    <cellStyle name="40% - Ênfase3 3 3 6 3" xfId="21275" xr:uid="{08136E2A-B1DC-452D-8C36-80F89BBC3E38}"/>
    <cellStyle name="40% - Ênfase3 3 3 7" xfId="9378" xr:uid="{2C347EC2-8AF5-47A6-9BEF-983FFF1F9BD0}"/>
    <cellStyle name="40% - Ênfase3 3 3 7 2" xfId="25235" xr:uid="{979A9A84-B1B3-48B4-AB87-A78C26AC68CB}"/>
    <cellStyle name="40% - Ênfase3 3 3 8" xfId="17299" xr:uid="{86035142-EB8A-496F-92FA-D1FC4C0BB23B}"/>
    <cellStyle name="40% - Ênfase3 3 4" xfId="1136" xr:uid="{00000000-0005-0000-0000-000060010000}"/>
    <cellStyle name="40% - Ênfase3 3 4 2" xfId="2348" xr:uid="{25BE710E-7884-4914-BE59-7C88A784BB53}"/>
    <cellStyle name="40% - Ênfase3 3 4 2 2" xfId="4413" xr:uid="{E46B80FD-3103-4D61-BB0B-95D908551991}"/>
    <cellStyle name="40% - Ênfase3 3 4 2 2 2" xfId="8373" xr:uid="{E71B4983-13C3-42CD-BFB9-8B8CE83FFE19}"/>
    <cellStyle name="40% - Ênfase3 3 4 2 2 2 2" xfId="16293" xr:uid="{1D177DA7-E4B3-4412-8F31-A795594147E6}"/>
    <cellStyle name="40% - Ênfase3 3 4 2 2 2 2 2" xfId="32150" xr:uid="{9EFA9D64-0AD9-4F1B-8DA5-EDB6CECC4648}"/>
    <cellStyle name="40% - Ênfase3 3 4 2 2 2 3" xfId="24230" xr:uid="{B19BB8BE-5D05-412D-BA5A-DED193E60E99}"/>
    <cellStyle name="40% - Ênfase3 3 4 2 2 3" xfId="12333" xr:uid="{9DA61BBC-FA50-4893-81FF-7F14984662A2}"/>
    <cellStyle name="40% - Ênfase3 3 4 2 2 3 2" xfId="28190" xr:uid="{5914D1D4-742A-448F-B43D-1C273510A9EB}"/>
    <cellStyle name="40% - Ênfase3 3 4 2 2 4" xfId="20270" xr:uid="{69B4A81B-F2B1-4DC8-ACE6-86EF23CF3A7E}"/>
    <cellStyle name="40% - Ênfase3 3 4 2 3" xfId="6393" xr:uid="{ECC0CB32-C35E-49F5-8E84-D3ADAC84BA72}"/>
    <cellStyle name="40% - Ênfase3 3 4 2 3 2" xfId="14313" xr:uid="{77AF0C0D-AB40-4025-A883-45775AB1DD13}"/>
    <cellStyle name="40% - Ênfase3 3 4 2 3 2 2" xfId="30170" xr:uid="{0ACB0650-7A21-44AB-BC2A-66E5C8B73857}"/>
    <cellStyle name="40% - Ênfase3 3 4 2 3 3" xfId="22250" xr:uid="{870A0138-3B33-42F2-986B-2790544579BC}"/>
    <cellStyle name="40% - Ênfase3 3 4 2 4" xfId="10353" xr:uid="{523BC7F9-5285-48F4-A726-747B483A6F30}"/>
    <cellStyle name="40% - Ênfase3 3 4 2 4 2" xfId="26210" xr:uid="{70089C9F-9ACA-45B9-8ADD-389BAD015969}"/>
    <cellStyle name="40% - Ênfase3 3 4 2 5" xfId="18274" xr:uid="{29193C5B-1A70-4B99-9E3C-A373EAF86661}"/>
    <cellStyle name="40% - Ênfase3 3 4 3" xfId="3915" xr:uid="{7D23F0B0-97CC-4FCC-A832-ACBA2E8F094E}"/>
    <cellStyle name="40% - Ênfase3 3 4 3 2" xfId="7877" xr:uid="{B2E4BA79-4F31-429B-898E-0E0E4BEB8704}"/>
    <cellStyle name="40% - Ênfase3 3 4 3 2 2" xfId="15797" xr:uid="{24B250B2-0281-41D6-B266-BE8ED290157E}"/>
    <cellStyle name="40% - Ênfase3 3 4 3 2 2 2" xfId="31654" xr:uid="{89851C1B-6696-48A4-8F36-CBBDD234C633}"/>
    <cellStyle name="40% - Ênfase3 3 4 3 2 3" xfId="23734" xr:uid="{969D8D5B-7A67-4771-94AC-9DB34A2F5183}"/>
    <cellStyle name="40% - Ênfase3 3 4 3 3" xfId="11837" xr:uid="{BF201AF7-5C94-41DA-A0AD-7486C588EBF9}"/>
    <cellStyle name="40% - Ênfase3 3 4 3 3 2" xfId="27694" xr:uid="{AB35C42B-47B5-4B37-9578-D00218ECF752}"/>
    <cellStyle name="40% - Ênfase3 3 4 3 4" xfId="19774" xr:uid="{416496AE-5524-4BDD-AF65-5AECE71F3EA4}"/>
    <cellStyle name="40% - Ênfase3 3 4 4" xfId="5897" xr:uid="{E6D17E21-4654-4381-80CD-E159331C04D1}"/>
    <cellStyle name="40% - Ênfase3 3 4 4 2" xfId="13817" xr:uid="{534E9E63-2A3D-4521-8EE1-2C95A8CA1641}"/>
    <cellStyle name="40% - Ênfase3 3 4 4 2 2" xfId="29674" xr:uid="{2C193BF6-139C-4974-98DF-43B0AF44057C}"/>
    <cellStyle name="40% - Ênfase3 3 4 4 3" xfId="21754" xr:uid="{60C2B566-BF72-49DE-8FD4-397688805298}"/>
    <cellStyle name="40% - Ênfase3 3 4 5" xfId="9857" xr:uid="{C1FA8871-9E9B-4C29-9EF9-152983D8DCE6}"/>
    <cellStyle name="40% - Ênfase3 3 4 5 2" xfId="25714" xr:uid="{5D7562D7-CCAB-411E-8284-485EAA2F070C}"/>
    <cellStyle name="40% - Ênfase3 3 4 6" xfId="17778" xr:uid="{76EEBE3B-AEE2-4F4C-8829-D3B78163C3CA}"/>
    <cellStyle name="40% - Ênfase3 3 5" xfId="1947" xr:uid="{00000000-0005-0000-0000-000061010000}"/>
    <cellStyle name="40% - Ênfase3 3 5 2" xfId="4051" xr:uid="{AB96A2B8-34F6-4A52-A86F-1BB8A6623EBD}"/>
    <cellStyle name="40% - Ênfase3 3 5 2 2" xfId="8013" xr:uid="{B82D0DB4-1E12-46AB-A116-CAE49070D6E6}"/>
    <cellStyle name="40% - Ênfase3 3 5 2 2 2" xfId="15933" xr:uid="{15D31E31-373E-4DD2-A17C-A13FBE789B00}"/>
    <cellStyle name="40% - Ênfase3 3 5 2 2 2 2" xfId="31790" xr:uid="{A7B3F68F-03E6-4D88-9F72-DAAEB6BB4BB9}"/>
    <cellStyle name="40% - Ênfase3 3 5 2 2 3" xfId="23870" xr:uid="{952FEA51-6868-4B5D-8136-F5A162CE84CF}"/>
    <cellStyle name="40% - Ênfase3 3 5 2 3" xfId="11973" xr:uid="{EE3367E4-728D-43FC-9513-4116186126E8}"/>
    <cellStyle name="40% - Ênfase3 3 5 2 3 2" xfId="27830" xr:uid="{F5EFE11C-B4F6-4AE1-BA35-3042747220A5}"/>
    <cellStyle name="40% - Ênfase3 3 5 2 4" xfId="19910" xr:uid="{889AB8BE-7DC1-4B94-9521-7D1DCDAD09F8}"/>
    <cellStyle name="40% - Ênfase3 3 5 3" xfId="6033" xr:uid="{C779EBFA-49A7-4623-BDEC-4B4B4D37A234}"/>
    <cellStyle name="40% - Ênfase3 3 5 3 2" xfId="13953" xr:uid="{804AC972-8DFE-4A4E-9E12-3ECC93FB2A0B}"/>
    <cellStyle name="40% - Ênfase3 3 5 3 2 2" xfId="29810" xr:uid="{8C2D4350-72D4-4080-B0CA-0112DBEC6395}"/>
    <cellStyle name="40% - Ênfase3 3 5 3 3" xfId="21890" xr:uid="{A267A716-A678-4D6A-8F4C-BC0D5B039296}"/>
    <cellStyle name="40% - Ênfase3 3 5 4" xfId="9993" xr:uid="{5DE69B22-FEF5-4E40-8666-B98BDF8AB81F}"/>
    <cellStyle name="40% - Ênfase3 3 5 4 2" xfId="25850" xr:uid="{387DDA25-C24E-42A3-BA9F-0B5C9425AD7E}"/>
    <cellStyle name="40% - Ênfase3 3 5 5" xfId="17914" xr:uid="{04CB3017-7312-4AD8-A587-733757765441}"/>
    <cellStyle name="40% - Ênfase3 4" xfId="291" xr:uid="{00000000-0005-0000-0000-000062010000}"/>
    <cellStyle name="40% - Ênfase3 4 2" xfId="434" xr:uid="{00000000-0005-0000-0000-000063010000}"/>
    <cellStyle name="40% - Ênfase3 4 2 2" xfId="824" xr:uid="{00000000-0005-0000-0000-000064010000}"/>
    <cellStyle name="40% - Ênfase3 4 2 2 2" xfId="2351" xr:uid="{6333A0FE-E5C0-4905-AE1B-E8C3026B2564}"/>
    <cellStyle name="40% - Ênfase3 4 2 2 2 2" xfId="4416" xr:uid="{F48E922C-27B8-46DC-AE03-394C3407E5BC}"/>
    <cellStyle name="40% - Ênfase3 4 2 2 2 2 2" xfId="8376" xr:uid="{9705F381-50B3-43B3-8A98-DE4870069FF7}"/>
    <cellStyle name="40% - Ênfase3 4 2 2 2 2 2 2" xfId="16296" xr:uid="{428FE5EB-ACB7-433F-BA62-4C6A9F517F83}"/>
    <cellStyle name="40% - Ênfase3 4 2 2 2 2 2 2 2" xfId="32153" xr:uid="{C9AE6354-68F1-48D5-8554-769410136E2C}"/>
    <cellStyle name="40% - Ênfase3 4 2 2 2 2 2 3" xfId="24233" xr:uid="{E09F4BF4-B7B3-405D-AAEF-948A00930986}"/>
    <cellStyle name="40% - Ênfase3 4 2 2 2 2 3" xfId="12336" xr:uid="{ACAF26D1-CD7D-40EB-A9CC-0B3E24A11FCF}"/>
    <cellStyle name="40% - Ênfase3 4 2 2 2 2 3 2" xfId="28193" xr:uid="{371A53F1-2A97-41D8-8DD2-E669CD529A9C}"/>
    <cellStyle name="40% - Ênfase3 4 2 2 2 2 4" xfId="20273" xr:uid="{56AFB72E-3AF3-4033-812E-9E22782A2C2A}"/>
    <cellStyle name="40% - Ênfase3 4 2 2 2 3" xfId="6396" xr:uid="{44977717-9DA1-4653-9FD1-BA49683F8404}"/>
    <cellStyle name="40% - Ênfase3 4 2 2 2 3 2" xfId="14316" xr:uid="{29042AE6-4A88-4E4F-AC8A-074F3C34EF41}"/>
    <cellStyle name="40% - Ênfase3 4 2 2 2 3 2 2" xfId="30173" xr:uid="{8F28060F-861D-4F42-94AE-7DD5B4D6A5B4}"/>
    <cellStyle name="40% - Ênfase3 4 2 2 2 3 3" xfId="22253" xr:uid="{5E312FA6-B77C-4E3A-88C0-9CF7406030A4}"/>
    <cellStyle name="40% - Ênfase3 4 2 2 2 4" xfId="10356" xr:uid="{D99778B8-AA80-480B-AAA4-8827A751E967}"/>
    <cellStyle name="40% - Ênfase3 4 2 2 2 4 2" xfId="26213" xr:uid="{96AACA9B-A680-4073-8D11-DA56DC8CC094}"/>
    <cellStyle name="40% - Ênfase3 4 2 2 2 5" xfId="18277" xr:uid="{2E77657D-99E8-4E8D-8B10-5A52EC5A8015}"/>
    <cellStyle name="40% - Ênfase3 4 2 2 3" xfId="3667" xr:uid="{CF2E9DA8-CB71-4054-9A7C-B38D5856ECBA}"/>
    <cellStyle name="40% - Ênfase3 4 2 2 3 2" xfId="7629" xr:uid="{C195C30C-1F21-4763-A7C0-C3D1D04E3C28}"/>
    <cellStyle name="40% - Ênfase3 4 2 2 3 2 2" xfId="15549" xr:uid="{49B179E0-13E7-456A-B5BE-A4A3263FA150}"/>
    <cellStyle name="40% - Ênfase3 4 2 2 3 2 2 2" xfId="31406" xr:uid="{1F6DF87B-B760-4F04-AF75-D62A5122ACB4}"/>
    <cellStyle name="40% - Ênfase3 4 2 2 3 2 3" xfId="23486" xr:uid="{8DC052FF-1098-4953-A747-ED0ED288CF71}"/>
    <cellStyle name="40% - Ênfase3 4 2 2 3 3" xfId="11589" xr:uid="{C3576CFF-C2FC-437A-8629-354A21C11425}"/>
    <cellStyle name="40% - Ênfase3 4 2 2 3 3 2" xfId="27446" xr:uid="{E6ACE5B1-DA0B-4C8F-A58D-E9734FF16D8F}"/>
    <cellStyle name="40% - Ênfase3 4 2 2 3 4" xfId="19526" xr:uid="{26F68299-8B75-43B2-9813-BCDDA497088F}"/>
    <cellStyle name="40% - Ênfase3 4 2 2 4" xfId="5649" xr:uid="{393DC9DA-AB52-4A07-A98F-BE97A52E23E6}"/>
    <cellStyle name="40% - Ênfase3 4 2 2 4 2" xfId="13569" xr:uid="{18E1AEE8-952F-4091-9D6F-4CE4E021B624}"/>
    <cellStyle name="40% - Ênfase3 4 2 2 4 2 2" xfId="29426" xr:uid="{EAA1928B-9CED-4E7E-84C9-3F52B8C30ACC}"/>
    <cellStyle name="40% - Ênfase3 4 2 2 4 3" xfId="21506" xr:uid="{BDF230C5-2929-42F9-B498-10D99D5E0024}"/>
    <cellStyle name="40% - Ênfase3 4 2 2 5" xfId="9609" xr:uid="{50FD0A19-E055-4E5A-AD2C-FAEB69FB1626}"/>
    <cellStyle name="40% - Ênfase3 4 2 2 5 2" xfId="25466" xr:uid="{1E0ABC71-7A43-4315-B727-4891428FF502}"/>
    <cellStyle name="40% - Ênfase3 4 2 2 6" xfId="17530" xr:uid="{39DAECEA-1566-4E10-9DEB-5A3349F7E813}"/>
    <cellStyle name="40% - Ênfase3 4 2 3" xfId="1140" xr:uid="{00000000-0005-0000-0000-000065010000}"/>
    <cellStyle name="40% - Ênfase3 4 2 4" xfId="2350" xr:uid="{5DC3ED5B-8D4D-420A-835D-0EB8ACF96BB7}"/>
    <cellStyle name="40% - Ênfase3 4 2 4 2" xfId="4415" xr:uid="{F333E7A1-A342-4D97-851A-E4831F8D1036}"/>
    <cellStyle name="40% - Ênfase3 4 2 4 2 2" xfId="8375" xr:uid="{7E035412-3186-40BF-8119-7B0C74A83E5E}"/>
    <cellStyle name="40% - Ênfase3 4 2 4 2 2 2" xfId="16295" xr:uid="{2804AD53-9A39-488D-8D6F-F762EC68C059}"/>
    <cellStyle name="40% - Ênfase3 4 2 4 2 2 2 2" xfId="32152" xr:uid="{1D45EFE6-FC73-4DEC-BAB3-E148F4FA5188}"/>
    <cellStyle name="40% - Ênfase3 4 2 4 2 2 3" xfId="24232" xr:uid="{ED3E6EFD-5DB5-48E3-94FB-68D483EC8525}"/>
    <cellStyle name="40% - Ênfase3 4 2 4 2 3" xfId="12335" xr:uid="{88185961-06A9-4B7C-8C4F-432E0F992075}"/>
    <cellStyle name="40% - Ênfase3 4 2 4 2 3 2" xfId="28192" xr:uid="{9225CCC1-E5DD-473B-8AD0-BC41121D8C58}"/>
    <cellStyle name="40% - Ênfase3 4 2 4 2 4" xfId="20272" xr:uid="{18366CCF-D5C7-4B33-89B1-848A154BDD5D}"/>
    <cellStyle name="40% - Ênfase3 4 2 4 3" xfId="6395" xr:uid="{78AAAA13-F219-4323-A8EC-F3138E22829E}"/>
    <cellStyle name="40% - Ênfase3 4 2 4 3 2" xfId="14315" xr:uid="{65355E6C-B98E-4B08-A58E-9F0EA7B5F0BB}"/>
    <cellStyle name="40% - Ênfase3 4 2 4 3 2 2" xfId="30172" xr:uid="{AC193C56-4D25-4D73-8F65-CAFFBA08ED55}"/>
    <cellStyle name="40% - Ênfase3 4 2 4 3 3" xfId="22252" xr:uid="{C5484C3F-2859-46B6-BD2B-FB93A0475C99}"/>
    <cellStyle name="40% - Ênfase3 4 2 4 4" xfId="10355" xr:uid="{12E50BDC-118B-4562-B8EA-BC4619B257AE}"/>
    <cellStyle name="40% - Ênfase3 4 2 4 4 2" xfId="26212" xr:uid="{8FAF85FF-DECD-41BB-9D7E-494957465B49}"/>
    <cellStyle name="40% - Ênfase3 4 2 4 5" xfId="18276" xr:uid="{8BB8D6B1-5CD2-4A30-96A2-570447559055}"/>
    <cellStyle name="40% - Ênfase3 4 2 5" xfId="3342" xr:uid="{783A8C39-2981-4C9E-9A48-85DD82FBDD9E}"/>
    <cellStyle name="40% - Ênfase3 4 2 5 2" xfId="7304" xr:uid="{61A5CBF5-899F-44B8-812A-DDA7B2E804C2}"/>
    <cellStyle name="40% - Ênfase3 4 2 5 2 2" xfId="15224" xr:uid="{50C5309D-815B-43A0-8DE0-C5E4EBB28316}"/>
    <cellStyle name="40% - Ênfase3 4 2 5 2 2 2" xfId="31081" xr:uid="{5F5B315F-190D-41D1-8168-86020079E531}"/>
    <cellStyle name="40% - Ênfase3 4 2 5 2 3" xfId="23161" xr:uid="{9030394B-C120-4F78-8443-3628D73BE306}"/>
    <cellStyle name="40% - Ênfase3 4 2 5 3" xfId="11264" xr:uid="{054844FD-AA62-477B-BB20-93F0F608709D}"/>
    <cellStyle name="40% - Ênfase3 4 2 5 3 2" xfId="27121" xr:uid="{727488E9-388D-42C4-A350-60CC6CA02636}"/>
    <cellStyle name="40% - Ênfase3 4 2 5 4" xfId="19201" xr:uid="{987014AD-297E-4700-86F1-991670BF0E28}"/>
    <cellStyle name="40% - Ênfase3 4 2 6" xfId="5324" xr:uid="{8AE51907-46D6-4078-8971-69206D69DF53}"/>
    <cellStyle name="40% - Ênfase3 4 2 6 2" xfId="13244" xr:uid="{C479B0AD-3AB7-43CC-8893-CF738E974824}"/>
    <cellStyle name="40% - Ênfase3 4 2 6 2 2" xfId="29101" xr:uid="{C8928DF9-8809-487A-AD82-30763D510A75}"/>
    <cellStyle name="40% - Ênfase3 4 2 6 3" xfId="21181" xr:uid="{A6CF7CF9-0DD5-4C04-B348-64B6BAE6455D}"/>
    <cellStyle name="40% - Ênfase3 4 2 7" xfId="9284" xr:uid="{30FC8352-7AAD-41A2-B44A-91F5FC7B50D4}"/>
    <cellStyle name="40% - Ênfase3 4 2 7 2" xfId="25141" xr:uid="{2F4F0633-8406-4C4E-AF1E-2F87EC45B307}"/>
    <cellStyle name="40% - Ênfase3 4 2 8" xfId="17205" xr:uid="{4946B69A-BD31-4DF0-9C89-12BB2D50EF32}"/>
    <cellStyle name="40% - Ênfase3 4 3" xfId="689" xr:uid="{00000000-0005-0000-0000-000066010000}"/>
    <cellStyle name="40% - Ênfase3 4 3 2" xfId="1141" xr:uid="{00000000-0005-0000-0000-000067010000}"/>
    <cellStyle name="40% - Ênfase3 4 3 3" xfId="2352" xr:uid="{81539FE3-0435-41DC-906C-4EC65D540955}"/>
    <cellStyle name="40% - Ênfase3 4 3 3 2" xfId="4417" xr:uid="{C4DBDA37-D3B9-415B-AAAD-ADBE1E7EDEAA}"/>
    <cellStyle name="40% - Ênfase3 4 3 3 2 2" xfId="8377" xr:uid="{B83546CE-3471-4DF2-B43F-BE29B72FD339}"/>
    <cellStyle name="40% - Ênfase3 4 3 3 2 2 2" xfId="16297" xr:uid="{11883DD4-8F9C-4EF9-870C-09D54B6ABB1A}"/>
    <cellStyle name="40% - Ênfase3 4 3 3 2 2 2 2" xfId="32154" xr:uid="{CED8DE00-E582-4627-B03E-95A368E41CD3}"/>
    <cellStyle name="40% - Ênfase3 4 3 3 2 2 3" xfId="24234" xr:uid="{24EA3B97-780F-4E98-8270-C44480B519E8}"/>
    <cellStyle name="40% - Ênfase3 4 3 3 2 3" xfId="12337" xr:uid="{D4C5EF6F-800A-4566-BA28-157CDE5AC163}"/>
    <cellStyle name="40% - Ênfase3 4 3 3 2 3 2" xfId="28194" xr:uid="{2EBFE957-BECA-4F4C-914C-D4639C487BE4}"/>
    <cellStyle name="40% - Ênfase3 4 3 3 2 4" xfId="20274" xr:uid="{74B23EE5-C9BA-4FB0-A345-8171CF2C7067}"/>
    <cellStyle name="40% - Ênfase3 4 3 3 3" xfId="6397" xr:uid="{F6844168-2331-4252-87B5-4324EFBE3081}"/>
    <cellStyle name="40% - Ênfase3 4 3 3 3 2" xfId="14317" xr:uid="{5198F485-3F6E-4E1D-AAEA-B8DC1D07A7AB}"/>
    <cellStyle name="40% - Ênfase3 4 3 3 3 2 2" xfId="30174" xr:uid="{C60DC788-B632-443E-8416-D10D0ED8C296}"/>
    <cellStyle name="40% - Ênfase3 4 3 3 3 3" xfId="22254" xr:uid="{6F709544-81B6-4FBA-A5A5-B4050C5B2B6D}"/>
    <cellStyle name="40% - Ênfase3 4 3 3 4" xfId="10357" xr:uid="{E702190C-1FA9-4B0D-B483-C87A6294EFEC}"/>
    <cellStyle name="40% - Ênfase3 4 3 3 4 2" xfId="26214" xr:uid="{4E71A0E8-7AB6-45FF-88A3-DA45FC0DADE5}"/>
    <cellStyle name="40% - Ênfase3 4 3 3 5" xfId="18278" xr:uid="{19A0E603-E360-4290-818C-756CB37CEFFD}"/>
    <cellStyle name="40% - Ênfase3 4 3 4" xfId="3532" xr:uid="{B27EA855-908A-4FA1-8348-2555093B00DF}"/>
    <cellStyle name="40% - Ênfase3 4 3 4 2" xfId="7494" xr:uid="{198A7A0D-58F9-4AD9-8E3E-C93CB126FAF2}"/>
    <cellStyle name="40% - Ênfase3 4 3 4 2 2" xfId="15414" xr:uid="{3214CA45-4CCD-4421-94DF-6B71438390E0}"/>
    <cellStyle name="40% - Ênfase3 4 3 4 2 2 2" xfId="31271" xr:uid="{98CBC0A4-C278-43EF-AFE9-306F9C190B52}"/>
    <cellStyle name="40% - Ênfase3 4 3 4 2 3" xfId="23351" xr:uid="{80D6CCF4-6643-4A0E-85E8-09DCC844F17B}"/>
    <cellStyle name="40% - Ênfase3 4 3 4 3" xfId="11454" xr:uid="{973FC680-66F0-4524-A338-3F5D76EB896F}"/>
    <cellStyle name="40% - Ênfase3 4 3 4 3 2" xfId="27311" xr:uid="{E7573DBE-502C-489E-8095-3693CE1F3CE5}"/>
    <cellStyle name="40% - Ênfase3 4 3 4 4" xfId="19391" xr:uid="{EBCEC9DB-C722-4CC9-A56D-43DAB8F4DDA4}"/>
    <cellStyle name="40% - Ênfase3 4 3 5" xfId="5514" xr:uid="{CE2AA7E1-E66B-4781-A774-B6DC42371A9D}"/>
    <cellStyle name="40% - Ênfase3 4 3 5 2" xfId="13434" xr:uid="{7451C9E2-A073-4E99-9117-F4F32C92379F}"/>
    <cellStyle name="40% - Ênfase3 4 3 5 2 2" xfId="29291" xr:uid="{AD9FF141-5647-4B89-8183-33E574252E78}"/>
    <cellStyle name="40% - Ênfase3 4 3 5 3" xfId="21371" xr:uid="{F1A49835-122F-47EF-97D9-4F2B978CB1A1}"/>
    <cellStyle name="40% - Ênfase3 4 3 6" xfId="9474" xr:uid="{9CBBCE9A-23CF-4509-A6A3-629ADAF9A067}"/>
    <cellStyle name="40% - Ênfase3 4 3 6 2" xfId="25331" xr:uid="{BA845C3B-06A2-4A35-8E75-29E241FCFB64}"/>
    <cellStyle name="40% - Ênfase3 4 3 7" xfId="17395" xr:uid="{2A9C72DC-732C-4C2F-987E-EBEE6F89E376}"/>
    <cellStyle name="40% - Ênfase3 4 4" xfId="1139" xr:uid="{00000000-0005-0000-0000-000068010000}"/>
    <cellStyle name="40% - Ênfase3 4 4 2" xfId="2353" xr:uid="{6DE96AB7-59AB-463D-AC7D-B0E20A19AAFE}"/>
    <cellStyle name="40% - Ênfase3 4 4 2 2" xfId="4418" xr:uid="{0A55475B-E06E-465E-9F29-7950FF37B31F}"/>
    <cellStyle name="40% - Ênfase3 4 4 2 2 2" xfId="8378" xr:uid="{A2B2AD21-5122-4864-B078-06A6B133FB3D}"/>
    <cellStyle name="40% - Ênfase3 4 4 2 2 2 2" xfId="16298" xr:uid="{160EB152-6D27-4D8D-A29B-FAFA9FD7CC5D}"/>
    <cellStyle name="40% - Ênfase3 4 4 2 2 2 2 2" xfId="32155" xr:uid="{4C7877AA-26D1-4AF8-A8DE-FB47BA15AB8D}"/>
    <cellStyle name="40% - Ênfase3 4 4 2 2 2 3" xfId="24235" xr:uid="{EB2DFF06-07E4-4BD5-8DC7-85F74B7A61FE}"/>
    <cellStyle name="40% - Ênfase3 4 4 2 2 3" xfId="12338" xr:uid="{004009AD-3F35-4D49-A514-8453ECB37FEF}"/>
    <cellStyle name="40% - Ênfase3 4 4 2 2 3 2" xfId="28195" xr:uid="{7AE15F8D-8FC4-4F27-9BAB-6DE0DAF90A40}"/>
    <cellStyle name="40% - Ênfase3 4 4 2 2 4" xfId="20275" xr:uid="{B95D00F5-05B3-4057-ADC0-E06288175B41}"/>
    <cellStyle name="40% - Ênfase3 4 4 2 3" xfId="6398" xr:uid="{692C0800-759E-4995-9313-F449D77672DB}"/>
    <cellStyle name="40% - Ênfase3 4 4 2 3 2" xfId="14318" xr:uid="{CC851EBE-7EC4-4DFA-8FFE-52025EAB9412}"/>
    <cellStyle name="40% - Ênfase3 4 4 2 3 2 2" xfId="30175" xr:uid="{CDD4FA41-E097-4144-9C9E-69BC2DFC52E8}"/>
    <cellStyle name="40% - Ênfase3 4 4 2 3 3" xfId="22255" xr:uid="{C092AD60-6ECD-44C4-B39D-8EC48D1F1042}"/>
    <cellStyle name="40% - Ênfase3 4 4 2 4" xfId="10358" xr:uid="{E5AA1943-1556-472C-B302-900A442FD319}"/>
    <cellStyle name="40% - Ênfase3 4 4 2 4 2" xfId="26215" xr:uid="{A4296730-9A08-4EE8-8306-DA8BDC080C16}"/>
    <cellStyle name="40% - Ênfase3 4 4 2 5" xfId="18279" xr:uid="{F61F8644-D465-4B1E-8ECC-1361B61ED289}"/>
    <cellStyle name="40% - Ênfase3 4 4 3" xfId="3918" xr:uid="{2F8F1957-AE10-41B3-AEEB-EFC2971695CD}"/>
    <cellStyle name="40% - Ênfase3 4 4 3 2" xfId="7880" xr:uid="{2D54F7BE-21B5-4E94-B147-B933103897F2}"/>
    <cellStyle name="40% - Ênfase3 4 4 3 2 2" xfId="15800" xr:uid="{90CC42C3-AB31-44F7-888D-6B8A3364624B}"/>
    <cellStyle name="40% - Ênfase3 4 4 3 2 2 2" xfId="31657" xr:uid="{080AC3A9-F8D3-4BDD-821B-4F7BC7E0D20B}"/>
    <cellStyle name="40% - Ênfase3 4 4 3 2 3" xfId="23737" xr:uid="{BD3310FC-DBAB-4976-8F6D-A525205B4A84}"/>
    <cellStyle name="40% - Ênfase3 4 4 3 3" xfId="11840" xr:uid="{72E90674-5A28-4019-9EAD-F9D61882F8AA}"/>
    <cellStyle name="40% - Ênfase3 4 4 3 3 2" xfId="27697" xr:uid="{EF76D26B-B8E8-437C-9F23-4F113FE13499}"/>
    <cellStyle name="40% - Ênfase3 4 4 3 4" xfId="19777" xr:uid="{D44F722E-EE6A-4122-AA49-01978DCCAB6B}"/>
    <cellStyle name="40% - Ênfase3 4 4 4" xfId="5900" xr:uid="{C7AC1667-FD15-4531-BF5C-0C3E1E308CA0}"/>
    <cellStyle name="40% - Ênfase3 4 4 4 2" xfId="13820" xr:uid="{666FC06D-9785-490F-9A71-EEA716CA5822}"/>
    <cellStyle name="40% - Ênfase3 4 4 4 2 2" xfId="29677" xr:uid="{15091317-5CD2-4B69-A8B2-7D58B0FA5AF7}"/>
    <cellStyle name="40% - Ênfase3 4 4 4 3" xfId="21757" xr:uid="{3CC828F9-9B62-4323-B9EF-5C11328E7454}"/>
    <cellStyle name="40% - Ênfase3 4 4 5" xfId="9860" xr:uid="{BAF0E56D-A284-4974-9E96-84F255A1BAA8}"/>
    <cellStyle name="40% - Ênfase3 4 4 5 2" xfId="25717" xr:uid="{3D372D5C-049C-4BB2-AB00-45036BCDB353}"/>
    <cellStyle name="40% - Ênfase3 4 4 6" xfId="17781" xr:uid="{C79229C9-27EE-425D-9064-4509D1508911}"/>
    <cellStyle name="40% - Ênfase3 4 5" xfId="2349" xr:uid="{F769A957-A587-49F7-9D50-FC0204BBABA7}"/>
    <cellStyle name="40% - Ênfase3 4 5 2" xfId="4414" xr:uid="{D4093FDF-549D-41D2-9429-FC54A4876E34}"/>
    <cellStyle name="40% - Ênfase3 4 5 2 2" xfId="8374" xr:uid="{D252F1F3-6044-4715-9041-3CA3DDA69A2F}"/>
    <cellStyle name="40% - Ênfase3 4 5 2 2 2" xfId="16294" xr:uid="{B8BD92CA-815A-45E4-89FB-3952936D810B}"/>
    <cellStyle name="40% - Ênfase3 4 5 2 2 2 2" xfId="32151" xr:uid="{B7C28B1E-A007-430D-8778-65D412FB770D}"/>
    <cellStyle name="40% - Ênfase3 4 5 2 2 3" xfId="24231" xr:uid="{85445017-8E49-4D81-8D13-42D883717102}"/>
    <cellStyle name="40% - Ênfase3 4 5 2 3" xfId="12334" xr:uid="{219A07E8-3078-465C-9E97-4C6E09BC5F61}"/>
    <cellStyle name="40% - Ênfase3 4 5 2 3 2" xfId="28191" xr:uid="{12C36736-D715-452E-A609-6F76A56C156B}"/>
    <cellStyle name="40% - Ênfase3 4 5 2 4" xfId="20271" xr:uid="{F64C36FF-7C1E-4B33-BCD0-6D0735B288BD}"/>
    <cellStyle name="40% - Ênfase3 4 5 3" xfId="6394" xr:uid="{927E1C94-31B5-491D-858B-1487EA259CFB}"/>
    <cellStyle name="40% - Ênfase3 4 5 3 2" xfId="14314" xr:uid="{2A73B0B0-3524-4B4C-834E-454D36340E1F}"/>
    <cellStyle name="40% - Ênfase3 4 5 3 2 2" xfId="30171" xr:uid="{183AC0C0-968B-45A7-90EA-55B3BE03AFF5}"/>
    <cellStyle name="40% - Ênfase3 4 5 3 3" xfId="22251" xr:uid="{E00958E7-9C0D-4903-A483-5EF043557AB4}"/>
    <cellStyle name="40% - Ênfase3 4 5 4" xfId="10354" xr:uid="{4A7B8BF1-1741-403D-BC99-A897BA7E7F0B}"/>
    <cellStyle name="40% - Ênfase3 4 5 4 2" xfId="26211" xr:uid="{CF0EDDAC-DCBF-4E66-998C-8B62DB612EE1}"/>
    <cellStyle name="40% - Ênfase3 4 5 5" xfId="18275" xr:uid="{D2523918-50E0-48BA-AEC6-8DAFB52E6E81}"/>
    <cellStyle name="40% - Ênfase3 4 6" xfId="3207" xr:uid="{947FB4A2-9C7F-48F2-AA3F-F7776499113B}"/>
    <cellStyle name="40% - Ênfase3 4 6 2" xfId="7169" xr:uid="{EFA71C51-D645-4443-BDB4-09025A03F024}"/>
    <cellStyle name="40% - Ênfase3 4 6 2 2" xfId="15089" xr:uid="{B9D36C6D-CB9B-459C-8D1B-D40E16FE64BF}"/>
    <cellStyle name="40% - Ênfase3 4 6 2 2 2" xfId="30946" xr:uid="{951BC7D1-5C6A-456C-BA81-EF6C5DB00A22}"/>
    <cellStyle name="40% - Ênfase3 4 6 2 3" xfId="23026" xr:uid="{6BAEBE82-8C16-4B50-A657-6804353C3312}"/>
    <cellStyle name="40% - Ênfase3 4 6 3" xfId="11129" xr:uid="{9A114794-81BF-451F-8410-434353045AEC}"/>
    <cellStyle name="40% - Ênfase3 4 6 3 2" xfId="26986" xr:uid="{355E80F9-9A65-4085-9C81-427E94AAE664}"/>
    <cellStyle name="40% - Ênfase3 4 6 4" xfId="19066" xr:uid="{AA52A439-ED32-492B-9B1D-C0F86E84D526}"/>
    <cellStyle name="40% - Ênfase3 4 7" xfId="5189" xr:uid="{8669D558-3180-46E4-942B-0BB9931CA7CD}"/>
    <cellStyle name="40% - Ênfase3 4 7 2" xfId="13109" xr:uid="{FC6CEAFB-41F5-4318-88B0-BF24DEF61CBE}"/>
    <cellStyle name="40% - Ênfase3 4 7 2 2" xfId="28966" xr:uid="{BB63681D-6C22-4CF5-AC09-ACF5501A69DD}"/>
    <cellStyle name="40% - Ênfase3 4 7 3" xfId="21046" xr:uid="{E762F119-31BB-4E8F-98DD-9BB7B6CAC204}"/>
    <cellStyle name="40% - Ênfase3 4 8" xfId="9149" xr:uid="{F60340C9-84A7-4F90-829C-7283409597CE}"/>
    <cellStyle name="40% - Ênfase3 4 8 2" xfId="25006" xr:uid="{71CAC255-3B52-418F-B468-65B830B4352A}"/>
    <cellStyle name="40% - Ênfase3 4 9" xfId="17070" xr:uid="{5172E2CB-8375-451E-B6F8-179897990DBD}"/>
    <cellStyle name="40% - Ênfase3 5" xfId="1142" xr:uid="{00000000-0005-0000-0000-000069010000}"/>
    <cellStyle name="40% - Ênfase3 6" xfId="1143" xr:uid="{00000000-0005-0000-0000-00006A010000}"/>
    <cellStyle name="40% - Ênfase3 7" xfId="1144" xr:uid="{00000000-0005-0000-0000-00006B010000}"/>
    <cellStyle name="40% - Ênfase3 8" xfId="1145" xr:uid="{00000000-0005-0000-0000-00006C010000}"/>
    <cellStyle name="40% - Ênfase3 9" xfId="1146" xr:uid="{00000000-0005-0000-0000-00006D010000}"/>
    <cellStyle name="40% - Ênfase3 9 2" xfId="2354" xr:uid="{392EB1AB-3B63-4DA0-AEC2-3DC4FD511070}"/>
    <cellStyle name="40% - Ênfase3 9 2 2" xfId="4419" xr:uid="{2C20A115-8165-4412-9214-68D747BEBB43}"/>
    <cellStyle name="40% - Ênfase3 9 2 2 2" xfId="8379" xr:uid="{CBEA340A-580A-47FC-9DCA-069CD4C90F29}"/>
    <cellStyle name="40% - Ênfase3 9 2 2 2 2" xfId="16299" xr:uid="{49971C14-8610-4B18-9DBD-7B647C500329}"/>
    <cellStyle name="40% - Ênfase3 9 2 2 2 2 2" xfId="32156" xr:uid="{C4B441BC-8E13-462B-B860-0D007B0D59A1}"/>
    <cellStyle name="40% - Ênfase3 9 2 2 2 3" xfId="24236" xr:uid="{AED9BA49-0D6C-4B0B-BBE5-87B43C22B1F3}"/>
    <cellStyle name="40% - Ênfase3 9 2 2 3" xfId="12339" xr:uid="{AF560666-2CE0-40B9-8CD6-B26B1C07A9A4}"/>
    <cellStyle name="40% - Ênfase3 9 2 2 3 2" xfId="28196" xr:uid="{329BFA0E-CD2A-4A94-96DC-0DAEFC6879EC}"/>
    <cellStyle name="40% - Ênfase3 9 2 2 4" xfId="20276" xr:uid="{9A1147B9-1C60-4E6B-ABB5-D0B3CC808FC8}"/>
    <cellStyle name="40% - Ênfase3 9 2 3" xfId="6399" xr:uid="{C313B92B-4637-4CA2-9B2A-3326CF79724B}"/>
    <cellStyle name="40% - Ênfase3 9 2 3 2" xfId="14319" xr:uid="{2386C917-FDEE-4089-A806-C52C518CF5E4}"/>
    <cellStyle name="40% - Ênfase3 9 2 3 2 2" xfId="30176" xr:uid="{820BC3EA-E127-4AC4-8FB4-24C7BF74443E}"/>
    <cellStyle name="40% - Ênfase3 9 2 3 3" xfId="22256" xr:uid="{CB40CA20-BE78-46ED-B718-7049739B7466}"/>
    <cellStyle name="40% - Ênfase3 9 2 4" xfId="10359" xr:uid="{8FA51D9B-F81A-40CB-92EF-5139A444871A}"/>
    <cellStyle name="40% - Ênfase3 9 2 4 2" xfId="26216" xr:uid="{D4F59665-266B-47FF-A9AB-D1E7EBAEF7DE}"/>
    <cellStyle name="40% - Ênfase3 9 2 5" xfId="18280" xr:uid="{9C5D0DB6-0B47-4F1E-883C-03EF82D6B28D}"/>
    <cellStyle name="40% - Ênfase3 9 3" xfId="3919" xr:uid="{D91D735B-2A45-45D5-B1B2-C13B728C04B6}"/>
    <cellStyle name="40% - Ênfase3 9 3 2" xfId="7881" xr:uid="{3F843B24-FDAD-4B89-81ED-15431FCAD7F3}"/>
    <cellStyle name="40% - Ênfase3 9 3 2 2" xfId="15801" xr:uid="{6DC897D5-5BE8-4439-B9BB-3B46FF346940}"/>
    <cellStyle name="40% - Ênfase3 9 3 2 2 2" xfId="31658" xr:uid="{E3B45AA7-4FB4-4266-9E54-82D08666339D}"/>
    <cellStyle name="40% - Ênfase3 9 3 2 3" xfId="23738" xr:uid="{94CB20AB-BD7D-4F45-8CEA-70681A661607}"/>
    <cellStyle name="40% - Ênfase3 9 3 3" xfId="11841" xr:uid="{5B97D8ED-0FE8-4FD5-B2D7-4FA29EF003ED}"/>
    <cellStyle name="40% - Ênfase3 9 3 3 2" xfId="27698" xr:uid="{A0D57884-9FBB-4588-BBF0-1EA5B9619D40}"/>
    <cellStyle name="40% - Ênfase3 9 3 4" xfId="19778" xr:uid="{A97FB1C3-D4FB-4376-A073-B90F72BE8972}"/>
    <cellStyle name="40% - Ênfase3 9 4" xfId="5901" xr:uid="{5979A2F9-8751-4514-98A3-CCC25924C9E8}"/>
    <cellStyle name="40% - Ênfase3 9 4 2" xfId="13821" xr:uid="{99618B87-E4B7-4D5E-A9E5-11AFAE14E1E2}"/>
    <cellStyle name="40% - Ênfase3 9 4 2 2" xfId="29678" xr:uid="{D7D964E7-9992-43FD-A18F-95A5473EB622}"/>
    <cellStyle name="40% - Ênfase3 9 4 3" xfId="21758" xr:uid="{173DF2EC-AD9A-4122-AF15-D33E14160F4B}"/>
    <cellStyle name="40% - Ênfase3 9 5" xfId="9861" xr:uid="{76E9A199-DA17-44B6-A769-F6A1587A6B68}"/>
    <cellStyle name="40% - Ênfase3 9 5 2" xfId="25718" xr:uid="{D523CBF0-4256-4F51-9437-C2908E58EEFC}"/>
    <cellStyle name="40% - Ênfase3 9 6" xfId="17782" xr:uid="{67ED3B7F-6B48-4113-9693-36D5B396E625}"/>
    <cellStyle name="40% - Ênfase4" xfId="3114" builtinId="43" customBuiltin="1"/>
    <cellStyle name="40% - Ênfase4 10" xfId="5098" xr:uid="{F47B000E-64AF-47A9-8FD9-519BD0BF9E37}"/>
    <cellStyle name="40% - Ênfase4 10 2" xfId="9058" xr:uid="{59D27628-3050-4669-9277-2FFD3FF04CEA}"/>
    <cellStyle name="40% - Ênfase4 10 2 2" xfId="16978" xr:uid="{E454832E-1A99-44AA-9158-6AD483CAF79C}"/>
    <cellStyle name="40% - Ênfase4 10 2 2 2" xfId="32835" xr:uid="{F618C8A1-B422-4511-85F2-8E4EEF2FA9E8}"/>
    <cellStyle name="40% - Ênfase4 10 2 3" xfId="24915" xr:uid="{07B0B6C0-D36D-421F-BF93-DA94BD2B672A}"/>
    <cellStyle name="40% - Ênfase4 10 3" xfId="13018" xr:uid="{421EF654-ACEF-4F30-9D62-A3253DEC0950}"/>
    <cellStyle name="40% - Ênfase4 10 3 2" xfId="28875" xr:uid="{60FFA506-17FC-47A6-BBBF-DF17CE017ECF}"/>
    <cellStyle name="40% - Ênfase4 10 4" xfId="20955" xr:uid="{DF15B9B2-C466-4397-9AF0-9EC868298688}"/>
    <cellStyle name="40% - Ênfase4 11" xfId="7078" xr:uid="{AC2F9D98-E7C9-478F-A868-3BFD656FDEF7}"/>
    <cellStyle name="40% - Ênfase4 11 2" xfId="14998" xr:uid="{7A1D7DFC-5F3A-417B-A3E2-92AA43301D34}"/>
    <cellStyle name="40% - Ênfase4 11 2 2" xfId="30855" xr:uid="{82B4A6CD-E44A-4D07-9FC6-505C0207B565}"/>
    <cellStyle name="40% - Ênfase4 11 3" xfId="22935" xr:uid="{C56784F3-2486-4464-A6CF-AA43FC777D4F}"/>
    <cellStyle name="40% - Ênfase4 12" xfId="11038" xr:uid="{BD37187B-0B61-4870-9678-DCCE69288226}"/>
    <cellStyle name="40% - Ênfase4 12 2" xfId="26895" xr:uid="{F9E8BE22-5669-411E-85A3-2FFE70987B7E}"/>
    <cellStyle name="40% - Ênfase4 2" xfId="26" xr:uid="{00000000-0005-0000-0000-00006F010000}"/>
    <cellStyle name="40% - Ênfase4 2 2" xfId="27" xr:uid="{00000000-0005-0000-0000-000070010000}"/>
    <cellStyle name="40% - Ênfase4 2 2 2" xfId="1148" xr:uid="{00000000-0005-0000-0000-000071010000}"/>
    <cellStyle name="40% - Ênfase4 2 2 2 2" xfId="2355" xr:uid="{B26E175F-80A2-4494-AC8B-980B42B6C665}"/>
    <cellStyle name="40% - Ênfase4 2 2 2 2 2" xfId="4420" xr:uid="{C1012AB0-01FF-401B-B95F-6E3799753DEB}"/>
    <cellStyle name="40% - Ênfase4 2 2 2 2 2 2" xfId="8380" xr:uid="{54858CBE-4EF2-4688-B3C4-7CF0A6574C54}"/>
    <cellStyle name="40% - Ênfase4 2 2 2 2 2 2 2" xfId="16300" xr:uid="{92D704F1-DF71-450B-A2F3-EBAF916E53AE}"/>
    <cellStyle name="40% - Ênfase4 2 2 2 2 2 2 2 2" xfId="32157" xr:uid="{001C0EBD-4BD1-4711-9163-ABB7F259503D}"/>
    <cellStyle name="40% - Ênfase4 2 2 2 2 2 2 3" xfId="24237" xr:uid="{05856771-CB65-4E2E-843F-FC1D5BC50D7B}"/>
    <cellStyle name="40% - Ênfase4 2 2 2 2 2 3" xfId="12340" xr:uid="{4E3E1033-3D5E-4C5F-B23F-0B4BD80B7F5C}"/>
    <cellStyle name="40% - Ênfase4 2 2 2 2 2 3 2" xfId="28197" xr:uid="{F9599CC7-31DA-4D09-8579-14EB21385AEE}"/>
    <cellStyle name="40% - Ênfase4 2 2 2 2 2 4" xfId="20277" xr:uid="{DA0E9971-F426-4ED0-98EA-F23D2994DB7B}"/>
    <cellStyle name="40% - Ênfase4 2 2 2 2 3" xfId="6400" xr:uid="{960EA4FE-DAC0-4820-A0E7-DF4D365F33EC}"/>
    <cellStyle name="40% - Ênfase4 2 2 2 2 3 2" xfId="14320" xr:uid="{AA7D5B4D-096A-4148-956F-561EC4575CE8}"/>
    <cellStyle name="40% - Ênfase4 2 2 2 2 3 2 2" xfId="30177" xr:uid="{438B034C-EAFA-4335-8350-797258E9C46C}"/>
    <cellStyle name="40% - Ênfase4 2 2 2 2 3 3" xfId="22257" xr:uid="{202DF364-A54F-432E-A2DA-0D70EF5ACEC5}"/>
    <cellStyle name="40% - Ênfase4 2 2 2 2 4" xfId="10360" xr:uid="{A93739B4-4E8A-451E-B46E-CB1B877586AB}"/>
    <cellStyle name="40% - Ênfase4 2 2 2 2 4 2" xfId="26217" xr:uid="{F89FDB6C-C71D-4CD5-952B-E17EF0B578F8}"/>
    <cellStyle name="40% - Ênfase4 2 2 2 2 5" xfId="18281" xr:uid="{0807CB92-F3E5-42D0-A0D2-03AD4C8BD866}"/>
    <cellStyle name="40% - Ênfase4 2 2 2 3" xfId="3921" xr:uid="{3D97CA48-FE2A-4285-848C-19943D781954}"/>
    <cellStyle name="40% - Ênfase4 2 2 2 3 2" xfId="7883" xr:uid="{9015FD6A-DCC7-4744-A874-B2070FA9CAC7}"/>
    <cellStyle name="40% - Ênfase4 2 2 2 3 2 2" xfId="15803" xr:uid="{E357E82C-659B-4594-856B-C6425B644D52}"/>
    <cellStyle name="40% - Ênfase4 2 2 2 3 2 2 2" xfId="31660" xr:uid="{04F1A8A4-0BCD-4EA0-831B-D21C32E8C13C}"/>
    <cellStyle name="40% - Ênfase4 2 2 2 3 2 3" xfId="23740" xr:uid="{1E2C3367-F4E3-48CF-AE1F-4EA3A246E5FE}"/>
    <cellStyle name="40% - Ênfase4 2 2 2 3 3" xfId="11843" xr:uid="{10BE2BF3-06DD-43A8-967E-0D12A622A5C1}"/>
    <cellStyle name="40% - Ênfase4 2 2 2 3 3 2" xfId="27700" xr:uid="{C8A618D7-C99E-456B-BFFF-5365134AA040}"/>
    <cellStyle name="40% - Ênfase4 2 2 2 3 4" xfId="19780" xr:uid="{FF08778F-FDB6-40E9-BCF7-E8B593234A92}"/>
    <cellStyle name="40% - Ênfase4 2 2 2 4" xfId="5903" xr:uid="{B85D5F38-15D4-4410-87BD-64119A11DB3A}"/>
    <cellStyle name="40% - Ênfase4 2 2 2 4 2" xfId="13823" xr:uid="{2DA86B06-FDFF-4CDA-8A6F-EEAF4B1C36F7}"/>
    <cellStyle name="40% - Ênfase4 2 2 2 4 2 2" xfId="29680" xr:uid="{C44146EE-2033-419C-B27B-655269668452}"/>
    <cellStyle name="40% - Ênfase4 2 2 2 4 3" xfId="21760" xr:uid="{9EFE8F1C-3CD2-4972-B203-C342549FE4D2}"/>
    <cellStyle name="40% - Ênfase4 2 2 2 5" xfId="9863" xr:uid="{ED339FF5-AB80-479A-9002-943D9D142127}"/>
    <cellStyle name="40% - Ênfase4 2 2 2 5 2" xfId="25720" xr:uid="{947D34B7-48BC-4D06-B28A-3949282CCDAB}"/>
    <cellStyle name="40% - Ênfase4 2 2 2 6" xfId="17784" xr:uid="{4C5E66DD-1835-4178-834B-3621FBE7C53A}"/>
    <cellStyle name="40% - Ênfase4 2 2 3" xfId="1149" xr:uid="{00000000-0005-0000-0000-000072010000}"/>
    <cellStyle name="40% - Ênfase4 2 2 3 2" xfId="2356" xr:uid="{C3853226-5ED7-4961-81FF-5877799BFC6B}"/>
    <cellStyle name="40% - Ênfase4 2 2 3 2 2" xfId="4421" xr:uid="{BBC55EE5-0355-45EB-98A7-88C551F87188}"/>
    <cellStyle name="40% - Ênfase4 2 2 3 2 2 2" xfId="8381" xr:uid="{93C28D5C-8109-488A-A1D3-1F3818721BA3}"/>
    <cellStyle name="40% - Ênfase4 2 2 3 2 2 2 2" xfId="16301" xr:uid="{A8632CC2-9D19-4D39-9B12-C74FB160D3BD}"/>
    <cellStyle name="40% - Ênfase4 2 2 3 2 2 2 2 2" xfId="32158" xr:uid="{6BC5CB21-E160-4F65-B716-9A42DB4B43CB}"/>
    <cellStyle name="40% - Ênfase4 2 2 3 2 2 2 3" xfId="24238" xr:uid="{2976BD9D-5FF5-49CD-ACBE-8A369028B69F}"/>
    <cellStyle name="40% - Ênfase4 2 2 3 2 2 3" xfId="12341" xr:uid="{8CFDBA87-FF6E-411D-AD44-D2BC3765ADC1}"/>
    <cellStyle name="40% - Ênfase4 2 2 3 2 2 3 2" xfId="28198" xr:uid="{C7B97585-F20D-4A92-8D9E-9B1183BD9743}"/>
    <cellStyle name="40% - Ênfase4 2 2 3 2 2 4" xfId="20278" xr:uid="{F16BEB95-B3AD-406A-9347-07C0B2F71E44}"/>
    <cellStyle name="40% - Ênfase4 2 2 3 2 3" xfId="6401" xr:uid="{D7C8D3DC-2D33-4573-9C61-D70A3514616D}"/>
    <cellStyle name="40% - Ênfase4 2 2 3 2 3 2" xfId="14321" xr:uid="{ECC94994-9D08-496A-A4DD-1BB76632B9B5}"/>
    <cellStyle name="40% - Ênfase4 2 2 3 2 3 2 2" xfId="30178" xr:uid="{D4FDDF01-4A53-4497-9F4B-ABF0FA7C0CAF}"/>
    <cellStyle name="40% - Ênfase4 2 2 3 2 3 3" xfId="22258" xr:uid="{0209E09A-977D-49D1-8F8C-F581ACD3201A}"/>
    <cellStyle name="40% - Ênfase4 2 2 3 2 4" xfId="10361" xr:uid="{303C573E-5BD8-4CA3-8B74-24096A40DB82}"/>
    <cellStyle name="40% - Ênfase4 2 2 3 2 4 2" xfId="26218" xr:uid="{E8A1574C-0341-48EA-A1F2-22434F46752F}"/>
    <cellStyle name="40% - Ênfase4 2 2 3 2 5" xfId="18282" xr:uid="{D143F12B-37A1-461B-9DC6-ECD4C14AAF8C}"/>
    <cellStyle name="40% - Ênfase4 2 2 3 3" xfId="3922" xr:uid="{7002D5C1-3E6E-4A13-B709-5617A761FA6A}"/>
    <cellStyle name="40% - Ênfase4 2 2 3 3 2" xfId="7884" xr:uid="{75037235-4B9A-4440-9615-85DFEA8DB3C8}"/>
    <cellStyle name="40% - Ênfase4 2 2 3 3 2 2" xfId="15804" xr:uid="{77DAEFA7-1709-4726-919D-1F9008C0FC02}"/>
    <cellStyle name="40% - Ênfase4 2 2 3 3 2 2 2" xfId="31661" xr:uid="{2AF385F7-19DB-468E-A738-D9D921539A54}"/>
    <cellStyle name="40% - Ênfase4 2 2 3 3 2 3" xfId="23741" xr:uid="{4260D714-06E9-4FC2-BB0A-16E378C7C4B5}"/>
    <cellStyle name="40% - Ênfase4 2 2 3 3 3" xfId="11844" xr:uid="{B94F7769-AA9F-4A1B-A407-FAB2D062FA19}"/>
    <cellStyle name="40% - Ênfase4 2 2 3 3 3 2" xfId="27701" xr:uid="{B3A9C1F8-B01D-444F-962F-4BC1DB298334}"/>
    <cellStyle name="40% - Ênfase4 2 2 3 3 4" xfId="19781" xr:uid="{7F282DCC-0A58-457F-9C5B-E891165D4B08}"/>
    <cellStyle name="40% - Ênfase4 2 2 3 4" xfId="5904" xr:uid="{F2E29E9C-CB0C-4C47-BD26-AE673F75B3CD}"/>
    <cellStyle name="40% - Ênfase4 2 2 3 4 2" xfId="13824" xr:uid="{C9A87DEB-8BD4-4F49-9B40-A647A5A15B78}"/>
    <cellStyle name="40% - Ênfase4 2 2 3 4 2 2" xfId="29681" xr:uid="{2FC4E7C5-17B5-409E-837A-375147C01084}"/>
    <cellStyle name="40% - Ênfase4 2 2 3 4 3" xfId="21761" xr:uid="{7C9D5A43-2D03-47BB-AB00-9AE683973AF6}"/>
    <cellStyle name="40% - Ênfase4 2 2 3 5" xfId="9864" xr:uid="{85CAA4CA-3E29-4501-A246-C92896AE6DEE}"/>
    <cellStyle name="40% - Ênfase4 2 2 3 5 2" xfId="25721" xr:uid="{31209432-9A4F-4030-AAA2-C0583CA84037}"/>
    <cellStyle name="40% - Ênfase4 2 2 3 6" xfId="17785" xr:uid="{F68EE9F2-1502-4A84-AAFC-9AB39956C8F0}"/>
    <cellStyle name="40% - Ênfase4 2 3" xfId="319" xr:uid="{00000000-0005-0000-0000-000073010000}"/>
    <cellStyle name="40% - Ênfase4 2 3 2" xfId="455" xr:uid="{00000000-0005-0000-0000-000074010000}"/>
    <cellStyle name="40% - Ênfase4 2 3 2 2" xfId="845" xr:uid="{00000000-0005-0000-0000-000075010000}"/>
    <cellStyle name="40% - Ênfase4 2 3 2 2 2" xfId="2359" xr:uid="{FF65E197-12B1-4ECA-B174-5C53BF495055}"/>
    <cellStyle name="40% - Ênfase4 2 3 2 2 2 2" xfId="4424" xr:uid="{A3EBF324-A7FF-4ADE-8153-804757F50CF0}"/>
    <cellStyle name="40% - Ênfase4 2 3 2 2 2 2 2" xfId="8384" xr:uid="{DE490325-38FC-4379-A278-AD843B90F9B8}"/>
    <cellStyle name="40% - Ênfase4 2 3 2 2 2 2 2 2" xfId="16304" xr:uid="{B3BC8987-1CED-4C1D-9870-B84C1C199873}"/>
    <cellStyle name="40% - Ênfase4 2 3 2 2 2 2 2 2 2" xfId="32161" xr:uid="{55CFEC5B-FE90-4D4E-86F6-B370E7A99A61}"/>
    <cellStyle name="40% - Ênfase4 2 3 2 2 2 2 2 3" xfId="24241" xr:uid="{DDE4DE74-C4A8-465C-8F37-D0CB0C2A8A25}"/>
    <cellStyle name="40% - Ênfase4 2 3 2 2 2 2 3" xfId="12344" xr:uid="{8DD40216-08ED-4C69-B448-5DA716E94EFA}"/>
    <cellStyle name="40% - Ênfase4 2 3 2 2 2 2 3 2" xfId="28201" xr:uid="{9E7125F1-F793-463B-B4DC-77B41D67D098}"/>
    <cellStyle name="40% - Ênfase4 2 3 2 2 2 2 4" xfId="20281" xr:uid="{0CCE6665-2F3E-44B9-95A6-722EC3583C1E}"/>
    <cellStyle name="40% - Ênfase4 2 3 2 2 2 3" xfId="6404" xr:uid="{23B53260-0498-42F2-BD0B-C047CD66C69F}"/>
    <cellStyle name="40% - Ênfase4 2 3 2 2 2 3 2" xfId="14324" xr:uid="{695F5C7A-3D28-4365-8432-7CBA0D70AAF3}"/>
    <cellStyle name="40% - Ênfase4 2 3 2 2 2 3 2 2" xfId="30181" xr:uid="{5849A9B2-2939-4CB2-AF55-5E68F85FBB45}"/>
    <cellStyle name="40% - Ênfase4 2 3 2 2 2 3 3" xfId="22261" xr:uid="{D9E30D9C-7E7C-4A48-9F71-8B0447391276}"/>
    <cellStyle name="40% - Ênfase4 2 3 2 2 2 4" xfId="10364" xr:uid="{304A045F-C562-4CBD-B5E3-709C6592DFCE}"/>
    <cellStyle name="40% - Ênfase4 2 3 2 2 2 4 2" xfId="26221" xr:uid="{D1F13360-FA9E-43AC-B2BA-E3AD87156169}"/>
    <cellStyle name="40% - Ênfase4 2 3 2 2 2 5" xfId="18285" xr:uid="{68A6332F-02B2-40F8-82AD-DED6FFF8C464}"/>
    <cellStyle name="40% - Ênfase4 2 3 2 2 3" xfId="3688" xr:uid="{E58B7D65-3B77-44B2-B506-E9EE71614D52}"/>
    <cellStyle name="40% - Ênfase4 2 3 2 2 3 2" xfId="7650" xr:uid="{63942E66-6CD8-4EB3-9718-5D8E21815015}"/>
    <cellStyle name="40% - Ênfase4 2 3 2 2 3 2 2" xfId="15570" xr:uid="{AA7CE756-0D6D-4568-A247-771B0B6BA6BD}"/>
    <cellStyle name="40% - Ênfase4 2 3 2 2 3 2 2 2" xfId="31427" xr:uid="{6B4CBA26-02DB-4EBB-A789-DE110FCE2D98}"/>
    <cellStyle name="40% - Ênfase4 2 3 2 2 3 2 3" xfId="23507" xr:uid="{E1C2C3C2-72FC-495C-B94B-6E2B14204AAF}"/>
    <cellStyle name="40% - Ênfase4 2 3 2 2 3 3" xfId="11610" xr:uid="{06D1686D-23DF-4662-A737-E3D022E12E6E}"/>
    <cellStyle name="40% - Ênfase4 2 3 2 2 3 3 2" xfId="27467" xr:uid="{341CA1DC-0B42-4855-AD17-2B8775FB5D28}"/>
    <cellStyle name="40% - Ênfase4 2 3 2 2 3 4" xfId="19547" xr:uid="{112A5EF4-06BD-4E29-B053-829B02806DA3}"/>
    <cellStyle name="40% - Ênfase4 2 3 2 2 4" xfId="5670" xr:uid="{A55D660A-3321-446E-A762-75F351EDA7E5}"/>
    <cellStyle name="40% - Ênfase4 2 3 2 2 4 2" xfId="13590" xr:uid="{078316F7-EFD2-4C90-A755-09CAA77B2081}"/>
    <cellStyle name="40% - Ênfase4 2 3 2 2 4 2 2" xfId="29447" xr:uid="{D9B38ACF-0097-4CD7-9B1C-E19A6A864F36}"/>
    <cellStyle name="40% - Ênfase4 2 3 2 2 4 3" xfId="21527" xr:uid="{51477397-0C48-482B-BDA5-FD6937085044}"/>
    <cellStyle name="40% - Ênfase4 2 3 2 2 5" xfId="9630" xr:uid="{E5423FDF-A2EC-47D1-9724-A2F813FFD3AA}"/>
    <cellStyle name="40% - Ênfase4 2 3 2 2 5 2" xfId="25487" xr:uid="{4CB60B45-9C84-4217-BB57-BDC86A805C2D}"/>
    <cellStyle name="40% - Ênfase4 2 3 2 2 6" xfId="17551" xr:uid="{ECC1CD4E-4B7E-436B-BA26-85894F5BC353}"/>
    <cellStyle name="40% - Ênfase4 2 3 2 3" xfId="2358" xr:uid="{91E6811B-CFD4-4B0E-B931-F6F57DF0D5F5}"/>
    <cellStyle name="40% - Ênfase4 2 3 2 3 2" xfId="4423" xr:uid="{23BD0313-9A68-4EBF-8DE5-0FE614814E24}"/>
    <cellStyle name="40% - Ênfase4 2 3 2 3 2 2" xfId="8383" xr:uid="{D61C3D75-A433-4383-8DFD-45FE4E8E232F}"/>
    <cellStyle name="40% - Ênfase4 2 3 2 3 2 2 2" xfId="16303" xr:uid="{7A886D35-701A-47FB-9845-8397F8E1A5F9}"/>
    <cellStyle name="40% - Ênfase4 2 3 2 3 2 2 2 2" xfId="32160" xr:uid="{5EC8C6EE-22ED-4783-9DD2-7B926FC3EEC6}"/>
    <cellStyle name="40% - Ênfase4 2 3 2 3 2 2 3" xfId="24240" xr:uid="{E93CD9ED-6F96-49DF-96A3-AD26041330B9}"/>
    <cellStyle name="40% - Ênfase4 2 3 2 3 2 3" xfId="12343" xr:uid="{F0D147FA-1D31-4684-84B7-791BDCBC109F}"/>
    <cellStyle name="40% - Ênfase4 2 3 2 3 2 3 2" xfId="28200" xr:uid="{C22C50C2-248B-41AE-9641-94B7702BC4D6}"/>
    <cellStyle name="40% - Ênfase4 2 3 2 3 2 4" xfId="20280" xr:uid="{0853AA18-9036-4DE7-A7CF-B4A3A90AD327}"/>
    <cellStyle name="40% - Ênfase4 2 3 2 3 3" xfId="6403" xr:uid="{8EC11968-471F-4E3E-BCAE-FFCC420747AA}"/>
    <cellStyle name="40% - Ênfase4 2 3 2 3 3 2" xfId="14323" xr:uid="{2674DE0F-D944-466F-A820-0D29DB0436E0}"/>
    <cellStyle name="40% - Ênfase4 2 3 2 3 3 2 2" xfId="30180" xr:uid="{701CD9E3-81FC-418F-B0B2-86CC01516A62}"/>
    <cellStyle name="40% - Ênfase4 2 3 2 3 3 3" xfId="22260" xr:uid="{E2AC8B3E-12F2-469F-8DA9-F0838C9B747D}"/>
    <cellStyle name="40% - Ênfase4 2 3 2 3 4" xfId="10363" xr:uid="{6B852B89-72F6-43D2-8660-67C1FC175FDA}"/>
    <cellStyle name="40% - Ênfase4 2 3 2 3 4 2" xfId="26220" xr:uid="{8E417A10-97C1-4D85-90A8-9ED0DC3D509E}"/>
    <cellStyle name="40% - Ênfase4 2 3 2 3 5" xfId="18284" xr:uid="{4D5F3CF1-3D64-4B13-80F5-236EFE417AC5}"/>
    <cellStyle name="40% - Ênfase4 2 3 2 4" xfId="3363" xr:uid="{E3B9857C-193A-4692-A130-9B9148131950}"/>
    <cellStyle name="40% - Ênfase4 2 3 2 4 2" xfId="7325" xr:uid="{A31A548B-B506-4A83-ABE9-6267E1EFA7E8}"/>
    <cellStyle name="40% - Ênfase4 2 3 2 4 2 2" xfId="15245" xr:uid="{DB4096E8-6C0D-41AA-925C-B52BD82E864F}"/>
    <cellStyle name="40% - Ênfase4 2 3 2 4 2 2 2" xfId="31102" xr:uid="{7BFDE89F-71F8-49B1-BF1C-D54C33ED3B31}"/>
    <cellStyle name="40% - Ênfase4 2 3 2 4 2 3" xfId="23182" xr:uid="{EC4396C4-BE14-4694-8FD3-31E4CBBA9A43}"/>
    <cellStyle name="40% - Ênfase4 2 3 2 4 3" xfId="11285" xr:uid="{9F2E14A7-81D5-4316-97A1-013283FCF6FD}"/>
    <cellStyle name="40% - Ênfase4 2 3 2 4 3 2" xfId="27142" xr:uid="{0CADAC7E-99D5-411F-9E60-450E32C5116F}"/>
    <cellStyle name="40% - Ênfase4 2 3 2 4 4" xfId="19222" xr:uid="{157C6E07-5675-45F2-858E-FE0EB437F309}"/>
    <cellStyle name="40% - Ênfase4 2 3 2 5" xfId="5345" xr:uid="{A512CDE5-36B5-47BE-BB05-9769F8853F9D}"/>
    <cellStyle name="40% - Ênfase4 2 3 2 5 2" xfId="13265" xr:uid="{1A1F4374-B794-4B25-A562-7B89BE59BBFB}"/>
    <cellStyle name="40% - Ênfase4 2 3 2 5 2 2" xfId="29122" xr:uid="{84C58593-812D-4EDF-ABA1-FDE77EB46B3A}"/>
    <cellStyle name="40% - Ênfase4 2 3 2 5 3" xfId="21202" xr:uid="{806B1E97-DC53-47B7-B63E-2B633375DC49}"/>
    <cellStyle name="40% - Ênfase4 2 3 2 6" xfId="9305" xr:uid="{162C54D6-5AB8-4423-947E-B8C4C749D222}"/>
    <cellStyle name="40% - Ênfase4 2 3 2 6 2" xfId="25162" xr:uid="{92FE0DEA-DC8B-42BB-9185-926A3EE6A59B}"/>
    <cellStyle name="40% - Ênfase4 2 3 2 7" xfId="17226" xr:uid="{1FB1FC84-B7F2-498B-AF5E-621181DDBFFD}"/>
    <cellStyle name="40% - Ênfase4 2 3 3" xfId="710" xr:uid="{00000000-0005-0000-0000-000076010000}"/>
    <cellStyle name="40% - Ênfase4 2 3 3 2" xfId="2360" xr:uid="{B9C92B2F-2485-422F-9C2A-650AE089458F}"/>
    <cellStyle name="40% - Ênfase4 2 3 3 2 2" xfId="4425" xr:uid="{E8DC977D-5FC8-44A4-B0A6-2419D9177C4E}"/>
    <cellStyle name="40% - Ênfase4 2 3 3 2 2 2" xfId="8385" xr:uid="{7BFD41F9-087D-4A7A-8A88-74F7986458FE}"/>
    <cellStyle name="40% - Ênfase4 2 3 3 2 2 2 2" xfId="16305" xr:uid="{E65D224D-BBCB-4916-897C-CD76377E9905}"/>
    <cellStyle name="40% - Ênfase4 2 3 3 2 2 2 2 2" xfId="32162" xr:uid="{8FD7E7CE-F09B-4A23-9C98-75717EDC4E77}"/>
    <cellStyle name="40% - Ênfase4 2 3 3 2 2 2 3" xfId="24242" xr:uid="{431EC12F-ADBA-456B-97E7-12EAE8E2AC49}"/>
    <cellStyle name="40% - Ênfase4 2 3 3 2 2 3" xfId="12345" xr:uid="{52355F07-EE12-4C04-8AA2-669A1082C4F4}"/>
    <cellStyle name="40% - Ênfase4 2 3 3 2 2 3 2" xfId="28202" xr:uid="{EC67CF49-69A8-48CE-BA4A-A7DFC154F16E}"/>
    <cellStyle name="40% - Ênfase4 2 3 3 2 2 4" xfId="20282" xr:uid="{B38DC713-363B-4E3A-99CA-E7B1BE033301}"/>
    <cellStyle name="40% - Ênfase4 2 3 3 2 3" xfId="6405" xr:uid="{6516A4A3-D60F-4935-B337-54548307EF54}"/>
    <cellStyle name="40% - Ênfase4 2 3 3 2 3 2" xfId="14325" xr:uid="{57D42A9D-2727-48C6-A15B-00684265C78F}"/>
    <cellStyle name="40% - Ênfase4 2 3 3 2 3 2 2" xfId="30182" xr:uid="{53C631B6-9504-49E9-A272-9FA92A77F87F}"/>
    <cellStyle name="40% - Ênfase4 2 3 3 2 3 3" xfId="22262" xr:uid="{82CDF359-88DB-4C31-A759-55A57AA86581}"/>
    <cellStyle name="40% - Ênfase4 2 3 3 2 4" xfId="10365" xr:uid="{54292588-6890-4D53-AA60-AF7FA4BC9A9B}"/>
    <cellStyle name="40% - Ênfase4 2 3 3 2 4 2" xfId="26222" xr:uid="{A139F41F-9CAD-4CC3-A8B0-2B66DE7573E4}"/>
    <cellStyle name="40% - Ênfase4 2 3 3 2 5" xfId="18286" xr:uid="{CA9D41A2-C172-46BA-9791-799245B27C7E}"/>
    <cellStyle name="40% - Ênfase4 2 3 3 3" xfId="3553" xr:uid="{73B217F7-E421-422D-B998-4BD35263B3AD}"/>
    <cellStyle name="40% - Ênfase4 2 3 3 3 2" xfId="7515" xr:uid="{CE1646AD-67C3-4A1E-90A0-3AA167FDFBC5}"/>
    <cellStyle name="40% - Ênfase4 2 3 3 3 2 2" xfId="15435" xr:uid="{6CD02BFC-C9B7-4D3B-92E8-5FFFEAE7BF82}"/>
    <cellStyle name="40% - Ênfase4 2 3 3 3 2 2 2" xfId="31292" xr:uid="{D1E22702-0736-4A60-80EF-56C670DBA9CC}"/>
    <cellStyle name="40% - Ênfase4 2 3 3 3 2 3" xfId="23372" xr:uid="{8296F054-9600-4B91-9C4F-B7AFE995CB32}"/>
    <cellStyle name="40% - Ênfase4 2 3 3 3 3" xfId="11475" xr:uid="{B624F355-18D0-4157-843C-117C4463E0A4}"/>
    <cellStyle name="40% - Ênfase4 2 3 3 3 3 2" xfId="27332" xr:uid="{1A699B71-93F1-40F3-ABD5-9783EC47593F}"/>
    <cellStyle name="40% - Ênfase4 2 3 3 3 4" xfId="19412" xr:uid="{CA97A27D-A6C8-42F0-B486-B0CAB1915696}"/>
    <cellStyle name="40% - Ênfase4 2 3 3 4" xfId="5535" xr:uid="{D61DB034-C092-4FED-A059-B91B017BB9BE}"/>
    <cellStyle name="40% - Ênfase4 2 3 3 4 2" xfId="13455" xr:uid="{BE831FFC-3B21-4763-A5AC-FC0245E78753}"/>
    <cellStyle name="40% - Ênfase4 2 3 3 4 2 2" xfId="29312" xr:uid="{037599D7-D6CF-4341-BA41-309D8C891C58}"/>
    <cellStyle name="40% - Ênfase4 2 3 3 4 3" xfId="21392" xr:uid="{479C2531-E24F-4916-B2EA-CF1318193E50}"/>
    <cellStyle name="40% - Ênfase4 2 3 3 5" xfId="9495" xr:uid="{3F2B56B5-95A2-4541-A71B-CFE04FAD9CDD}"/>
    <cellStyle name="40% - Ênfase4 2 3 3 5 2" xfId="25352" xr:uid="{5B0925A4-4A08-4237-A2B1-26911C5EC23A}"/>
    <cellStyle name="40% - Ênfase4 2 3 3 6" xfId="17416" xr:uid="{30E2DA66-1718-4533-B804-0D20446D2EB4}"/>
    <cellStyle name="40% - Ênfase4 2 3 4" xfId="1150" xr:uid="{00000000-0005-0000-0000-000077010000}"/>
    <cellStyle name="40% - Ênfase4 2 3 4 2" xfId="2361" xr:uid="{15C5C86E-2C4D-444D-9A15-91753A193ED3}"/>
    <cellStyle name="40% - Ênfase4 2 3 4 2 2" xfId="4426" xr:uid="{40F8499C-2006-474B-A9A2-857F5B4C0C40}"/>
    <cellStyle name="40% - Ênfase4 2 3 4 2 2 2" xfId="8386" xr:uid="{BE7AA489-29E6-4906-B525-93236227F867}"/>
    <cellStyle name="40% - Ênfase4 2 3 4 2 2 2 2" xfId="16306" xr:uid="{FB22939B-06EA-40F9-8ACD-81B87C1AFD62}"/>
    <cellStyle name="40% - Ênfase4 2 3 4 2 2 2 2 2" xfId="32163" xr:uid="{B2862999-B17E-45AC-9B70-1942B9305758}"/>
    <cellStyle name="40% - Ênfase4 2 3 4 2 2 2 3" xfId="24243" xr:uid="{CE458E4F-FE55-4BB7-8F5E-88EF03CDC09F}"/>
    <cellStyle name="40% - Ênfase4 2 3 4 2 2 3" xfId="12346" xr:uid="{23C81C7A-7356-4916-AC9F-4DC0769363B2}"/>
    <cellStyle name="40% - Ênfase4 2 3 4 2 2 3 2" xfId="28203" xr:uid="{5ABCF818-D8D2-4288-9964-D29B02CCB446}"/>
    <cellStyle name="40% - Ênfase4 2 3 4 2 2 4" xfId="20283" xr:uid="{FFD30F33-24A1-4EDA-8D05-5637AD155660}"/>
    <cellStyle name="40% - Ênfase4 2 3 4 2 3" xfId="6406" xr:uid="{241BA15A-74E4-41A0-BEAF-6B32DCFAEFF7}"/>
    <cellStyle name="40% - Ênfase4 2 3 4 2 3 2" xfId="14326" xr:uid="{419325CF-4119-4EC2-8DC1-329940155E19}"/>
    <cellStyle name="40% - Ênfase4 2 3 4 2 3 2 2" xfId="30183" xr:uid="{6942F973-4333-4EDA-B50E-325E8A0FED7F}"/>
    <cellStyle name="40% - Ênfase4 2 3 4 2 3 3" xfId="22263" xr:uid="{7990F7F3-4C9B-4F95-B361-2EA1D59D158A}"/>
    <cellStyle name="40% - Ênfase4 2 3 4 2 4" xfId="10366" xr:uid="{7B6349AB-B009-46D9-AB1C-2560CD7F5F9D}"/>
    <cellStyle name="40% - Ênfase4 2 3 4 2 4 2" xfId="26223" xr:uid="{CC054359-1650-445E-999E-3B8E822A6038}"/>
    <cellStyle name="40% - Ênfase4 2 3 4 2 5" xfId="18287" xr:uid="{5B3C8A9A-F631-493D-9241-1A03D37589C6}"/>
    <cellStyle name="40% - Ênfase4 2 3 4 3" xfId="3923" xr:uid="{F826745D-C596-42C9-B259-AA3BAF651057}"/>
    <cellStyle name="40% - Ênfase4 2 3 4 3 2" xfId="7885" xr:uid="{9365F22E-AFD7-4379-BEFD-656E1FE9323F}"/>
    <cellStyle name="40% - Ênfase4 2 3 4 3 2 2" xfId="15805" xr:uid="{867769F2-97ED-46D5-830F-26649147FC9F}"/>
    <cellStyle name="40% - Ênfase4 2 3 4 3 2 2 2" xfId="31662" xr:uid="{718E4418-4EBD-42C8-8CC9-4423B80088B6}"/>
    <cellStyle name="40% - Ênfase4 2 3 4 3 2 3" xfId="23742" xr:uid="{F0C58059-EFB3-48C9-BCD5-6FF3EF17BF3A}"/>
    <cellStyle name="40% - Ênfase4 2 3 4 3 3" xfId="11845" xr:uid="{2DA42999-4A59-4B3E-B93F-B475EF0AADD5}"/>
    <cellStyle name="40% - Ênfase4 2 3 4 3 3 2" xfId="27702" xr:uid="{24F87DFF-9D06-4F8B-95B8-7A9FBA2063F4}"/>
    <cellStyle name="40% - Ênfase4 2 3 4 3 4" xfId="19782" xr:uid="{65ACD467-96C4-4283-A830-5CC70FDD6866}"/>
    <cellStyle name="40% - Ênfase4 2 3 4 4" xfId="5905" xr:uid="{8280D1E4-3385-4627-B7C4-0A5202EA41A9}"/>
    <cellStyle name="40% - Ênfase4 2 3 4 4 2" xfId="13825" xr:uid="{3272F6F2-1055-4981-B655-5281F59C1E67}"/>
    <cellStyle name="40% - Ênfase4 2 3 4 4 2 2" xfId="29682" xr:uid="{C6625C46-B263-4A05-91B9-3D004E2DFE85}"/>
    <cellStyle name="40% - Ênfase4 2 3 4 4 3" xfId="21762" xr:uid="{795310EA-95A2-4CED-9C1C-A9994279BA33}"/>
    <cellStyle name="40% - Ênfase4 2 3 4 5" xfId="9865" xr:uid="{1D9DE8A1-847A-484E-BF71-5B5259D849E2}"/>
    <cellStyle name="40% - Ênfase4 2 3 4 5 2" xfId="25722" xr:uid="{069919AC-253A-4A0B-BCF1-086F45724079}"/>
    <cellStyle name="40% - Ênfase4 2 3 4 6" xfId="17786" xr:uid="{59438357-2AF6-4CA8-9731-749D817320C0}"/>
    <cellStyle name="40% - Ênfase4 2 3 5" xfId="2357" xr:uid="{464CDE71-BC54-47E5-ABF0-972CC3F2972D}"/>
    <cellStyle name="40% - Ênfase4 2 3 5 2" xfId="4422" xr:uid="{5BB35905-CDAF-4FFF-90F6-5BB4B71679B1}"/>
    <cellStyle name="40% - Ênfase4 2 3 5 2 2" xfId="8382" xr:uid="{326AAE54-418E-4F34-91B1-B17D7D6A84C8}"/>
    <cellStyle name="40% - Ênfase4 2 3 5 2 2 2" xfId="16302" xr:uid="{3EC206A6-81DB-4B7C-A735-7075A1E6E32E}"/>
    <cellStyle name="40% - Ênfase4 2 3 5 2 2 2 2" xfId="32159" xr:uid="{26E7FEC3-5051-4529-A581-94D6FA8787B0}"/>
    <cellStyle name="40% - Ênfase4 2 3 5 2 2 3" xfId="24239" xr:uid="{14C48357-3849-44EB-94F1-9906B653A6F1}"/>
    <cellStyle name="40% - Ênfase4 2 3 5 2 3" xfId="12342" xr:uid="{865E4F01-4D26-4594-B6CD-A99A4A0082C6}"/>
    <cellStyle name="40% - Ênfase4 2 3 5 2 3 2" xfId="28199" xr:uid="{12DE1354-5971-43F4-955C-32FACE7C32A9}"/>
    <cellStyle name="40% - Ênfase4 2 3 5 2 4" xfId="20279" xr:uid="{78BD4EAE-BDC0-4FDE-95C3-7EA43D91B08C}"/>
    <cellStyle name="40% - Ênfase4 2 3 5 3" xfId="6402" xr:uid="{3B75F36F-72EB-4DD9-914A-75CDEF432175}"/>
    <cellStyle name="40% - Ênfase4 2 3 5 3 2" xfId="14322" xr:uid="{4219089D-654E-4505-9DDD-FAF153CB2927}"/>
    <cellStyle name="40% - Ênfase4 2 3 5 3 2 2" xfId="30179" xr:uid="{510FE8F9-CF55-4443-B5B4-1B7957824C57}"/>
    <cellStyle name="40% - Ênfase4 2 3 5 3 3" xfId="22259" xr:uid="{AFA354DB-5076-4428-889B-902CB0EF251D}"/>
    <cellStyle name="40% - Ênfase4 2 3 5 4" xfId="10362" xr:uid="{C33F2788-E279-4C31-8191-0023DCAD7995}"/>
    <cellStyle name="40% - Ênfase4 2 3 5 4 2" xfId="26219" xr:uid="{5E78CA0F-45C4-44B8-B786-3B2D1EA07E6A}"/>
    <cellStyle name="40% - Ênfase4 2 3 5 5" xfId="18283" xr:uid="{1A8A1E5F-13C0-4C6C-8023-A667D0187694}"/>
    <cellStyle name="40% - Ênfase4 2 3 6" xfId="3228" xr:uid="{26FF4422-CF62-4458-A5F5-B1D7C7E41D2C}"/>
    <cellStyle name="40% - Ênfase4 2 3 6 2" xfId="7190" xr:uid="{C5CBE2EE-5AAB-4ED3-9DE7-D7B5F7FC1993}"/>
    <cellStyle name="40% - Ênfase4 2 3 6 2 2" xfId="15110" xr:uid="{F400BCBD-8056-484E-A308-E04827A20C9D}"/>
    <cellStyle name="40% - Ênfase4 2 3 6 2 2 2" xfId="30967" xr:uid="{7CF8894E-A65B-47CD-A275-53E9476E174C}"/>
    <cellStyle name="40% - Ênfase4 2 3 6 2 3" xfId="23047" xr:uid="{ADFB14A5-D762-4C3C-8CF7-761CCE4B830C}"/>
    <cellStyle name="40% - Ênfase4 2 3 6 3" xfId="11150" xr:uid="{09A4907B-D1D0-4B6D-A7C1-5B0A733E8F23}"/>
    <cellStyle name="40% - Ênfase4 2 3 6 3 2" xfId="27007" xr:uid="{D5A8A5A6-DD51-4F28-93A5-E930FA3DD2D6}"/>
    <cellStyle name="40% - Ênfase4 2 3 6 4" xfId="19087" xr:uid="{B46292C6-FE63-4DAC-AB36-FE3E0E3E11DA}"/>
    <cellStyle name="40% - Ênfase4 2 3 7" xfId="5210" xr:uid="{59276ED3-8C9A-4193-9C38-A8335FA7D137}"/>
    <cellStyle name="40% - Ênfase4 2 3 7 2" xfId="13130" xr:uid="{2E238086-5825-4045-B592-0EF25AC42E88}"/>
    <cellStyle name="40% - Ênfase4 2 3 7 2 2" xfId="28987" xr:uid="{C5253634-678D-4682-9260-72A87CA55414}"/>
    <cellStyle name="40% - Ênfase4 2 3 7 3" xfId="21067" xr:uid="{7BD75DA1-769A-4956-9BDF-3F5F923D961B}"/>
    <cellStyle name="40% - Ênfase4 2 3 8" xfId="9170" xr:uid="{717C0970-8E1E-4EC8-AD75-35D30B48EEDF}"/>
    <cellStyle name="40% - Ênfase4 2 3 8 2" xfId="25027" xr:uid="{F6394479-7508-4EBC-8021-AAFD65853665}"/>
    <cellStyle name="40% - Ênfase4 2 3 9" xfId="17091" xr:uid="{5C9A4CD9-909E-457E-80CB-D120CF4C9600}"/>
    <cellStyle name="40% - Ênfase4 2 4" xfId="1151" xr:uid="{00000000-0005-0000-0000-000078010000}"/>
    <cellStyle name="40% - Ênfase4 2 4 2" xfId="2362" xr:uid="{A5D64024-CAA9-4F43-A953-A78E766B9E52}"/>
    <cellStyle name="40% - Ênfase4 2 4 2 2" xfId="4427" xr:uid="{8C1CDC58-2583-4860-A31B-0ED3DDD72465}"/>
    <cellStyle name="40% - Ênfase4 2 4 2 2 2" xfId="8387" xr:uid="{92D15E17-5664-4617-86B4-640940BB0B80}"/>
    <cellStyle name="40% - Ênfase4 2 4 2 2 2 2" xfId="16307" xr:uid="{E70F9D1D-2AE3-455E-8A45-38DABCB30426}"/>
    <cellStyle name="40% - Ênfase4 2 4 2 2 2 2 2" xfId="32164" xr:uid="{0F82A6FA-B316-440D-854D-0F7727737F90}"/>
    <cellStyle name="40% - Ênfase4 2 4 2 2 2 3" xfId="24244" xr:uid="{4F241DF5-4E91-4F0F-B88B-CBCA3A0A4863}"/>
    <cellStyle name="40% - Ênfase4 2 4 2 2 3" xfId="12347" xr:uid="{6F36F6BB-8568-42A8-94E0-740589B72F2D}"/>
    <cellStyle name="40% - Ênfase4 2 4 2 2 3 2" xfId="28204" xr:uid="{51924884-5597-44A7-AB89-ACAD16D35DC1}"/>
    <cellStyle name="40% - Ênfase4 2 4 2 2 4" xfId="20284" xr:uid="{93FA5BFE-FA42-4A0B-B800-995BD2BD947C}"/>
    <cellStyle name="40% - Ênfase4 2 4 2 3" xfId="6407" xr:uid="{AEADF26A-07FC-43EE-A0AB-6F2E6EC0DD86}"/>
    <cellStyle name="40% - Ênfase4 2 4 2 3 2" xfId="14327" xr:uid="{21C2034F-3C3B-4B10-A0BC-21BA907B3396}"/>
    <cellStyle name="40% - Ênfase4 2 4 2 3 2 2" xfId="30184" xr:uid="{EED2EDFF-35BA-4912-B233-AF6B642C26EC}"/>
    <cellStyle name="40% - Ênfase4 2 4 2 3 3" xfId="22264" xr:uid="{D2C01FB0-D18B-4359-B05A-6078DED331E1}"/>
    <cellStyle name="40% - Ênfase4 2 4 2 4" xfId="10367" xr:uid="{C4BDF70A-3003-424D-8B19-59DA2301C2CA}"/>
    <cellStyle name="40% - Ênfase4 2 4 2 4 2" xfId="26224" xr:uid="{955AAD87-7DB4-4B2F-BE0B-01EFAAFA807A}"/>
    <cellStyle name="40% - Ênfase4 2 4 2 5" xfId="18288" xr:uid="{CB1A553F-CA70-4BF4-A155-05703D0AA494}"/>
    <cellStyle name="40% - Ênfase4 2 4 3" xfId="3924" xr:uid="{B582282E-7CD7-4CB2-8BAF-1D9DC7D5CB87}"/>
    <cellStyle name="40% - Ênfase4 2 4 3 2" xfId="7886" xr:uid="{64E3567E-6149-4B3D-8D6D-45B11648FAA3}"/>
    <cellStyle name="40% - Ênfase4 2 4 3 2 2" xfId="15806" xr:uid="{67FF50B6-B3F1-47AF-A0B0-C49411F6B9F3}"/>
    <cellStyle name="40% - Ênfase4 2 4 3 2 2 2" xfId="31663" xr:uid="{EAB2F10E-FE4E-4C75-B44F-74EE4F6220C4}"/>
    <cellStyle name="40% - Ênfase4 2 4 3 2 3" xfId="23743" xr:uid="{D60BBC71-0F25-4D9C-8D9C-A11026AECF70}"/>
    <cellStyle name="40% - Ênfase4 2 4 3 3" xfId="11846" xr:uid="{F02CF97E-B9D3-462C-894B-B207CA0B4966}"/>
    <cellStyle name="40% - Ênfase4 2 4 3 3 2" xfId="27703" xr:uid="{830BC583-583E-4110-BAC4-1EEB010887A0}"/>
    <cellStyle name="40% - Ênfase4 2 4 3 4" xfId="19783" xr:uid="{19AC5580-C13B-4AC1-A0EC-C01B30FC6D1A}"/>
    <cellStyle name="40% - Ênfase4 2 4 4" xfId="5906" xr:uid="{926049A6-5DBC-4366-BE2F-27E1860292C1}"/>
    <cellStyle name="40% - Ênfase4 2 4 4 2" xfId="13826" xr:uid="{1A890FA8-B482-4D12-ABDF-0C770903CF8E}"/>
    <cellStyle name="40% - Ênfase4 2 4 4 2 2" xfId="29683" xr:uid="{1E7CA302-0AF1-4E80-A4E1-00FAEFC7014E}"/>
    <cellStyle name="40% - Ênfase4 2 4 4 3" xfId="21763" xr:uid="{681BC10C-910C-4040-8AE8-81AB741B3159}"/>
    <cellStyle name="40% - Ênfase4 2 4 5" xfId="9866" xr:uid="{8F46A6B5-0811-4B82-BFD8-D968FD777EF8}"/>
    <cellStyle name="40% - Ênfase4 2 4 5 2" xfId="25723" xr:uid="{28AAC92E-8A86-457D-91E5-D0B854EA071F}"/>
    <cellStyle name="40% - Ênfase4 2 4 6" xfId="17787" xr:uid="{7AEE6BCC-9A6A-4773-B60C-5DB3DF810B63}"/>
    <cellStyle name="40% - Ênfase4 2 5" xfId="1152" xr:uid="{00000000-0005-0000-0000-000079010000}"/>
    <cellStyle name="40% - Ênfase4 2 5 2" xfId="2363" xr:uid="{F4A33808-67D9-4A12-B3A5-01E51C564BF7}"/>
    <cellStyle name="40% - Ênfase4 2 5 2 2" xfId="4428" xr:uid="{8A61D154-9673-47C7-95FE-102C706DB62C}"/>
    <cellStyle name="40% - Ênfase4 2 5 2 2 2" xfId="8388" xr:uid="{9B70C2B6-D0B0-4EF1-B00A-DEA340414F84}"/>
    <cellStyle name="40% - Ênfase4 2 5 2 2 2 2" xfId="16308" xr:uid="{1B489478-5C1B-4A71-A74D-93CF4B039714}"/>
    <cellStyle name="40% - Ênfase4 2 5 2 2 2 2 2" xfId="32165" xr:uid="{43F41D77-940A-4078-A2AE-FDE5D6E48374}"/>
    <cellStyle name="40% - Ênfase4 2 5 2 2 2 3" xfId="24245" xr:uid="{C60EC065-A170-4773-99E6-0629EFBC611C}"/>
    <cellStyle name="40% - Ênfase4 2 5 2 2 3" xfId="12348" xr:uid="{81BE31EF-D672-4483-B2DC-CE3C334BC7BB}"/>
    <cellStyle name="40% - Ênfase4 2 5 2 2 3 2" xfId="28205" xr:uid="{E5464E6E-334F-4DF0-AC5A-8AB6B7A70653}"/>
    <cellStyle name="40% - Ênfase4 2 5 2 2 4" xfId="20285" xr:uid="{7F5A54D5-C49E-45FC-A5E1-4EE4069DAEF0}"/>
    <cellStyle name="40% - Ênfase4 2 5 2 3" xfId="6408" xr:uid="{E2A6C4EB-4BDA-4ABD-B70F-9C5BABD6210F}"/>
    <cellStyle name="40% - Ênfase4 2 5 2 3 2" xfId="14328" xr:uid="{FA1588C0-0F1C-4FC1-82E9-4BE5838239D9}"/>
    <cellStyle name="40% - Ênfase4 2 5 2 3 2 2" xfId="30185" xr:uid="{4E9CF0A3-5AAA-4D3F-9CA8-6E7707F9AF11}"/>
    <cellStyle name="40% - Ênfase4 2 5 2 3 3" xfId="22265" xr:uid="{E32A0AAD-22EE-41E9-8C80-18F501EE97F7}"/>
    <cellStyle name="40% - Ênfase4 2 5 2 4" xfId="10368" xr:uid="{28E50861-662F-4DFD-AD88-A530BF2D7C49}"/>
    <cellStyle name="40% - Ênfase4 2 5 2 4 2" xfId="26225" xr:uid="{67B09602-528A-4171-AF32-F40F230E30AA}"/>
    <cellStyle name="40% - Ênfase4 2 5 2 5" xfId="18289" xr:uid="{617C3EC5-4083-4D53-9849-9D9562D45B1B}"/>
    <cellStyle name="40% - Ênfase4 2 5 3" xfId="3925" xr:uid="{86DB93A3-F3A5-4F63-96C2-585DE1C64EA6}"/>
    <cellStyle name="40% - Ênfase4 2 5 3 2" xfId="7887" xr:uid="{C3F8203F-A7C9-45FB-8EA4-FDC44C04BE1C}"/>
    <cellStyle name="40% - Ênfase4 2 5 3 2 2" xfId="15807" xr:uid="{FD5C71D5-7886-4E74-9B68-4E4359BF7112}"/>
    <cellStyle name="40% - Ênfase4 2 5 3 2 2 2" xfId="31664" xr:uid="{777D594E-CBB8-4380-BE07-E5BB5113287F}"/>
    <cellStyle name="40% - Ênfase4 2 5 3 2 3" xfId="23744" xr:uid="{0ACC428D-39B9-48EF-A735-BA2344BA72BA}"/>
    <cellStyle name="40% - Ênfase4 2 5 3 3" xfId="11847" xr:uid="{2CE2B101-F125-42D5-A0E7-4CB7997F1404}"/>
    <cellStyle name="40% - Ênfase4 2 5 3 3 2" xfId="27704" xr:uid="{BA46E02D-0CCE-4624-9D71-3995B999A6EF}"/>
    <cellStyle name="40% - Ênfase4 2 5 3 4" xfId="19784" xr:uid="{03A2687F-EDCF-4757-802F-821EC8DB9DD4}"/>
    <cellStyle name="40% - Ênfase4 2 5 4" xfId="5907" xr:uid="{D2895494-4CA6-440E-A620-A29C4592EB72}"/>
    <cellStyle name="40% - Ênfase4 2 5 4 2" xfId="13827" xr:uid="{9B0FC1DC-3D3A-473A-99C0-1670FA26C70D}"/>
    <cellStyle name="40% - Ênfase4 2 5 4 2 2" xfId="29684" xr:uid="{1D681B8A-F08E-4BAE-BDBF-83200B263DED}"/>
    <cellStyle name="40% - Ênfase4 2 5 4 3" xfId="21764" xr:uid="{2FF85931-D257-46AF-9B8A-0F9A5CF7BC44}"/>
    <cellStyle name="40% - Ênfase4 2 5 5" xfId="9867" xr:uid="{FAEF1EA8-ABA5-49A5-B6DD-51F93CD26A9E}"/>
    <cellStyle name="40% - Ênfase4 2 5 5 2" xfId="25724" xr:uid="{B19A8DFF-F5FD-4BA8-AC03-FEAEFE253AAC}"/>
    <cellStyle name="40% - Ênfase4 2 5 6" xfId="17788" xr:uid="{D90ED00A-80D8-449F-ACE1-8544ADCA044F}"/>
    <cellStyle name="40% - Ênfase4 2 6" xfId="1153" xr:uid="{00000000-0005-0000-0000-00007A010000}"/>
    <cellStyle name="40% - Ênfase4 2 6 2" xfId="2364" xr:uid="{EE9824DA-B26B-4CB3-A6E8-F118967AF895}"/>
    <cellStyle name="40% - Ênfase4 2 6 2 2" xfId="4429" xr:uid="{6CB81A38-0EC7-4356-B5FB-2BF259E241C6}"/>
    <cellStyle name="40% - Ênfase4 2 6 2 2 2" xfId="8389" xr:uid="{1ED45277-1649-43BD-8309-ADBB55325BA2}"/>
    <cellStyle name="40% - Ênfase4 2 6 2 2 2 2" xfId="16309" xr:uid="{8FA50AEE-842E-4DA5-80EB-29844F4559B6}"/>
    <cellStyle name="40% - Ênfase4 2 6 2 2 2 2 2" xfId="32166" xr:uid="{5DA51F66-69B6-49E6-B05B-F0F3F6B48A33}"/>
    <cellStyle name="40% - Ênfase4 2 6 2 2 2 3" xfId="24246" xr:uid="{6028E62F-4413-400C-B10F-158A0557DF37}"/>
    <cellStyle name="40% - Ênfase4 2 6 2 2 3" xfId="12349" xr:uid="{B5CB0169-3C00-47DE-8E32-1CB91DD5EA74}"/>
    <cellStyle name="40% - Ênfase4 2 6 2 2 3 2" xfId="28206" xr:uid="{8F1C012A-3C3A-4FAB-8D5E-315007AF9A02}"/>
    <cellStyle name="40% - Ênfase4 2 6 2 2 4" xfId="20286" xr:uid="{0D534C98-BC16-4C11-ACE0-1EC448377722}"/>
    <cellStyle name="40% - Ênfase4 2 6 2 3" xfId="6409" xr:uid="{ED51A418-743E-4244-96FA-4D3A8DAB5D8E}"/>
    <cellStyle name="40% - Ênfase4 2 6 2 3 2" xfId="14329" xr:uid="{5CCC2E84-7F61-4EBE-AB62-18CB78446133}"/>
    <cellStyle name="40% - Ênfase4 2 6 2 3 2 2" xfId="30186" xr:uid="{0842BEC7-8C2F-42B8-8464-2F2F0778929C}"/>
    <cellStyle name="40% - Ênfase4 2 6 2 3 3" xfId="22266" xr:uid="{D29BC179-47DA-470C-8588-6FB434128A4F}"/>
    <cellStyle name="40% - Ênfase4 2 6 2 4" xfId="10369" xr:uid="{EFAED7E4-DD9D-4FE9-90C9-78948BB3B9EB}"/>
    <cellStyle name="40% - Ênfase4 2 6 2 4 2" xfId="26226" xr:uid="{56DE3E94-59D6-4787-976C-5B7C3EFD2C51}"/>
    <cellStyle name="40% - Ênfase4 2 6 2 5" xfId="18290" xr:uid="{4531421E-1A8F-4DFF-9A08-06F052F4B631}"/>
    <cellStyle name="40% - Ênfase4 2 6 3" xfId="3926" xr:uid="{E23CC1F3-7251-4540-877C-CA5EF92DC8A0}"/>
    <cellStyle name="40% - Ênfase4 2 6 3 2" xfId="7888" xr:uid="{B24F4699-47F9-4CFE-8325-165C4DFA0E36}"/>
    <cellStyle name="40% - Ênfase4 2 6 3 2 2" xfId="15808" xr:uid="{74B9E810-71EB-4E01-939B-B4A831F78EB0}"/>
    <cellStyle name="40% - Ênfase4 2 6 3 2 2 2" xfId="31665" xr:uid="{F22187D5-0A2B-4B0C-9B44-113DBAFD3C69}"/>
    <cellStyle name="40% - Ênfase4 2 6 3 2 3" xfId="23745" xr:uid="{67E016CE-B3EC-494F-9008-9188D3C183D9}"/>
    <cellStyle name="40% - Ênfase4 2 6 3 3" xfId="11848" xr:uid="{D00DC797-0535-4556-A5B4-FDF57075B44F}"/>
    <cellStyle name="40% - Ênfase4 2 6 3 3 2" xfId="27705" xr:uid="{65E17C69-F01E-4887-91A0-7AC9D5D5D11F}"/>
    <cellStyle name="40% - Ênfase4 2 6 3 4" xfId="19785" xr:uid="{FADEEC5F-98A4-4B3C-AD34-EFE904E6DCB1}"/>
    <cellStyle name="40% - Ênfase4 2 6 4" xfId="5908" xr:uid="{86A7EA38-09DF-409B-BF98-C13015F88740}"/>
    <cellStyle name="40% - Ênfase4 2 6 4 2" xfId="13828" xr:uid="{4E78EEA5-309C-42FD-B915-61DE7E320B45}"/>
    <cellStyle name="40% - Ênfase4 2 6 4 2 2" xfId="29685" xr:uid="{609A0F6F-2E1B-4EA2-89EA-6E1FD8B3743E}"/>
    <cellStyle name="40% - Ênfase4 2 6 4 3" xfId="21765" xr:uid="{631D3DB9-BC7D-4152-ABA4-698964DC2F23}"/>
    <cellStyle name="40% - Ênfase4 2 6 5" xfId="9868" xr:uid="{BBCF1B2C-DE5E-4AE4-BCEB-48F6BD470469}"/>
    <cellStyle name="40% - Ênfase4 2 6 5 2" xfId="25725" xr:uid="{8087897F-3A90-4F39-BC0F-8EC9D2504105}"/>
    <cellStyle name="40% - Ênfase4 2 6 6" xfId="17789" xr:uid="{907A9BB3-6336-4EBE-AD90-1F30DCC20C7C}"/>
    <cellStyle name="40% - Ênfase4 2 7" xfId="1154" xr:uid="{00000000-0005-0000-0000-00007B010000}"/>
    <cellStyle name="40% - Ênfase4 2 7 2" xfId="2365" xr:uid="{233280C3-65D9-4E3B-9C28-F90196FE4B05}"/>
    <cellStyle name="40% - Ênfase4 2 7 2 2" xfId="4430" xr:uid="{DFB52A3A-89A9-4990-806E-1564C1BDEE94}"/>
    <cellStyle name="40% - Ênfase4 2 7 2 2 2" xfId="8390" xr:uid="{2C80B6A4-7515-4C11-A146-FEAB978C3557}"/>
    <cellStyle name="40% - Ênfase4 2 7 2 2 2 2" xfId="16310" xr:uid="{671561BE-8CA5-48CF-BE61-FE96CF845AFB}"/>
    <cellStyle name="40% - Ênfase4 2 7 2 2 2 2 2" xfId="32167" xr:uid="{B33CCD1D-44ED-44E3-A76A-00FDAA3B2C9C}"/>
    <cellStyle name="40% - Ênfase4 2 7 2 2 2 3" xfId="24247" xr:uid="{7AA6AA92-03B4-45E3-A850-9F59A2D0D2A6}"/>
    <cellStyle name="40% - Ênfase4 2 7 2 2 3" xfId="12350" xr:uid="{A758B4D1-7304-40DD-9EC7-BF58A489DFB7}"/>
    <cellStyle name="40% - Ênfase4 2 7 2 2 3 2" xfId="28207" xr:uid="{15E65325-45B7-4988-BC1A-0335118F161B}"/>
    <cellStyle name="40% - Ênfase4 2 7 2 2 4" xfId="20287" xr:uid="{ED01E861-09AF-4D7E-A4CF-5A28AF46A447}"/>
    <cellStyle name="40% - Ênfase4 2 7 2 3" xfId="6410" xr:uid="{936950CF-D6AE-4F98-ABD9-61EB9FC92AD6}"/>
    <cellStyle name="40% - Ênfase4 2 7 2 3 2" xfId="14330" xr:uid="{6449B8DA-A675-4F77-B296-971971DEAEF9}"/>
    <cellStyle name="40% - Ênfase4 2 7 2 3 2 2" xfId="30187" xr:uid="{EF9FF2F3-39B8-404A-9FFB-AE71087F4059}"/>
    <cellStyle name="40% - Ênfase4 2 7 2 3 3" xfId="22267" xr:uid="{D76D51B0-B40F-435C-9743-1BEDAA94D90C}"/>
    <cellStyle name="40% - Ênfase4 2 7 2 4" xfId="10370" xr:uid="{93E59799-6CE0-4187-AAAA-62D8AD8AC8BC}"/>
    <cellStyle name="40% - Ênfase4 2 7 2 4 2" xfId="26227" xr:uid="{CCD07C09-7972-47B2-BA5C-FC5234BB431B}"/>
    <cellStyle name="40% - Ênfase4 2 7 2 5" xfId="18291" xr:uid="{5F41EE72-8A42-467F-B733-E6462B2B827F}"/>
    <cellStyle name="40% - Ênfase4 2 7 3" xfId="3927" xr:uid="{9EFAE195-AD71-4C7C-BEF3-FFBA0DE793B5}"/>
    <cellStyle name="40% - Ênfase4 2 7 3 2" xfId="7889" xr:uid="{9F2B4F4D-C386-407F-B548-880272DD57B1}"/>
    <cellStyle name="40% - Ênfase4 2 7 3 2 2" xfId="15809" xr:uid="{3124559B-408E-4D2B-8F98-D7D39A44CAD3}"/>
    <cellStyle name="40% - Ênfase4 2 7 3 2 2 2" xfId="31666" xr:uid="{21B8895C-E71F-4C6A-8BE8-1DDD4D070050}"/>
    <cellStyle name="40% - Ênfase4 2 7 3 2 3" xfId="23746" xr:uid="{717A23C1-69FD-4B30-8F09-A34ED11976A4}"/>
    <cellStyle name="40% - Ênfase4 2 7 3 3" xfId="11849" xr:uid="{ED7D25D4-B638-47C6-A292-5988C590D23E}"/>
    <cellStyle name="40% - Ênfase4 2 7 3 3 2" xfId="27706" xr:uid="{71006649-4BA9-4A63-A833-EFBB8DFBD85D}"/>
    <cellStyle name="40% - Ênfase4 2 7 3 4" xfId="19786" xr:uid="{B3F1AE48-E5F9-4E7D-84C7-A36DED79D0B8}"/>
    <cellStyle name="40% - Ênfase4 2 7 4" xfId="5909" xr:uid="{043949BE-BAFC-4A57-90EF-8799EFF07FDC}"/>
    <cellStyle name="40% - Ênfase4 2 7 4 2" xfId="13829" xr:uid="{79D6219B-BD08-406D-9E49-5D1203D497DA}"/>
    <cellStyle name="40% - Ênfase4 2 7 4 2 2" xfId="29686" xr:uid="{72E0477C-F90F-4CE4-BE19-C4B422328B49}"/>
    <cellStyle name="40% - Ênfase4 2 7 4 3" xfId="21766" xr:uid="{C1AF191B-5AD8-431F-9A50-F8E692D5689C}"/>
    <cellStyle name="40% - Ênfase4 2 7 5" xfId="9869" xr:uid="{88082555-6879-42A6-9085-B34D782B1C8B}"/>
    <cellStyle name="40% - Ênfase4 2 7 5 2" xfId="25726" xr:uid="{5A909677-7176-471E-9034-1224A558F00B}"/>
    <cellStyle name="40% - Ênfase4 2 7 6" xfId="17790" xr:uid="{1322AB31-45F0-4136-88D0-F8586659EF3B}"/>
    <cellStyle name="40% - Ênfase4 2 8" xfId="1155" xr:uid="{00000000-0005-0000-0000-00007C010000}"/>
    <cellStyle name="40% - Ênfase4 2 9" xfId="1147" xr:uid="{00000000-0005-0000-0000-00007D010000}"/>
    <cellStyle name="40% - Ênfase4 2 9 2" xfId="2366" xr:uid="{A3CB4EAA-0B0D-4B62-A535-AACAFF83AD44}"/>
    <cellStyle name="40% - Ênfase4 2 9 2 2" xfId="4431" xr:uid="{F1D625AA-DD59-40D5-8142-665924BFF513}"/>
    <cellStyle name="40% - Ênfase4 2 9 2 2 2" xfId="8391" xr:uid="{B4CDC6F7-14A1-46FF-A5C9-4F9236585F12}"/>
    <cellStyle name="40% - Ênfase4 2 9 2 2 2 2" xfId="16311" xr:uid="{44FC85EA-3F8D-4C95-8AC5-5F435D99A9FC}"/>
    <cellStyle name="40% - Ênfase4 2 9 2 2 2 2 2" xfId="32168" xr:uid="{FEA98BE9-F464-46EB-839F-457319A02E89}"/>
    <cellStyle name="40% - Ênfase4 2 9 2 2 2 3" xfId="24248" xr:uid="{F4A5417B-42D1-47CC-9BEC-8A8328FCED63}"/>
    <cellStyle name="40% - Ênfase4 2 9 2 2 3" xfId="12351" xr:uid="{183E02F2-7305-4209-BADB-AD1F8F39418D}"/>
    <cellStyle name="40% - Ênfase4 2 9 2 2 3 2" xfId="28208" xr:uid="{34EBF550-A2D1-477E-B942-EB8C2CC920A2}"/>
    <cellStyle name="40% - Ênfase4 2 9 2 2 4" xfId="20288" xr:uid="{CF7688A9-87B0-4605-8C45-B0BDA516A8A3}"/>
    <cellStyle name="40% - Ênfase4 2 9 2 3" xfId="6411" xr:uid="{05BF704D-2F24-4E4A-A2EA-7247BACE3DCB}"/>
    <cellStyle name="40% - Ênfase4 2 9 2 3 2" xfId="14331" xr:uid="{DEBEEFBE-FF29-42DE-9671-72F033A61BB8}"/>
    <cellStyle name="40% - Ênfase4 2 9 2 3 2 2" xfId="30188" xr:uid="{B93D5519-4734-456C-9145-4B2054D7EF5C}"/>
    <cellStyle name="40% - Ênfase4 2 9 2 3 3" xfId="22268" xr:uid="{4689EC53-6E8A-4392-AE1B-A5DF609F739C}"/>
    <cellStyle name="40% - Ênfase4 2 9 2 4" xfId="10371" xr:uid="{ED7BE97A-6B86-41CE-B571-3A4AB2A4C554}"/>
    <cellStyle name="40% - Ênfase4 2 9 2 4 2" xfId="26228" xr:uid="{73F2B6C2-C627-4940-8ECF-60FF7560550F}"/>
    <cellStyle name="40% - Ênfase4 2 9 2 5" xfId="18292" xr:uid="{E2A8B107-7336-44AF-A4BC-4CB566953D18}"/>
    <cellStyle name="40% - Ênfase4 2 9 3" xfId="3920" xr:uid="{11F8BC5B-1ACC-4BFF-8B14-D95C3495A136}"/>
    <cellStyle name="40% - Ênfase4 2 9 3 2" xfId="7882" xr:uid="{6E3F613F-C4AC-4A39-9826-27E034FA0F79}"/>
    <cellStyle name="40% - Ênfase4 2 9 3 2 2" xfId="15802" xr:uid="{CA71C513-400F-44B6-B034-51C833F246C8}"/>
    <cellStyle name="40% - Ênfase4 2 9 3 2 2 2" xfId="31659" xr:uid="{07B73E5D-FD6C-4BE1-A12B-A647491D7F6E}"/>
    <cellStyle name="40% - Ênfase4 2 9 3 2 3" xfId="23739" xr:uid="{07B5E790-9694-428A-88B5-15ADB062FCFA}"/>
    <cellStyle name="40% - Ênfase4 2 9 3 3" xfId="11842" xr:uid="{D4A01867-21CC-4DBB-871C-0230421CF3D8}"/>
    <cellStyle name="40% - Ênfase4 2 9 3 3 2" xfId="27699" xr:uid="{B13E5525-8FC8-4BFA-8354-A42915CC7B16}"/>
    <cellStyle name="40% - Ênfase4 2 9 3 4" xfId="19779" xr:uid="{A2927E09-4413-4CAC-9920-E8BB31D659EF}"/>
    <cellStyle name="40% - Ênfase4 2 9 4" xfId="5902" xr:uid="{4F9DBA17-3307-409B-9385-02D22CE8FEE1}"/>
    <cellStyle name="40% - Ênfase4 2 9 4 2" xfId="13822" xr:uid="{73749B0C-A378-4D98-919D-180598319451}"/>
    <cellStyle name="40% - Ênfase4 2 9 4 2 2" xfId="29679" xr:uid="{E46C920B-3514-488E-BE01-F02A7AB5BF20}"/>
    <cellStyle name="40% - Ênfase4 2 9 4 3" xfId="21759" xr:uid="{EDA987B8-3A3F-46EC-847B-F67EEA2B56B4}"/>
    <cellStyle name="40% - Ênfase4 2 9 5" xfId="9862" xr:uid="{94DD13D9-E6B1-43C7-8458-219579DB30D6}"/>
    <cellStyle name="40% - Ênfase4 2 9 5 2" xfId="25719" xr:uid="{F380673D-BAC3-49B9-AE07-D72D24C288F0}"/>
    <cellStyle name="40% - Ênfase4 2 9 6" xfId="17783" xr:uid="{87E8F177-6A39-4A47-B658-6B983DC822A5}"/>
    <cellStyle name="40% - Ênfase4 3" xfId="133" xr:uid="{00000000-0005-0000-0000-00007E010000}"/>
    <cellStyle name="40% - Ênfase4 3 2" xfId="333" xr:uid="{00000000-0005-0000-0000-00007F010000}"/>
    <cellStyle name="40% - Ênfase4 3 2 2" xfId="469" xr:uid="{00000000-0005-0000-0000-000080010000}"/>
    <cellStyle name="40% - Ênfase4 3 2 2 2" xfId="859" xr:uid="{00000000-0005-0000-0000-000081010000}"/>
    <cellStyle name="40% - Ênfase4 3 2 2 2 2" xfId="2369" xr:uid="{CC1F9234-BFF5-4170-87D4-C4AC5CDEC123}"/>
    <cellStyle name="40% - Ênfase4 3 2 2 2 2 2" xfId="4434" xr:uid="{8F9ABB63-2F3F-4134-B6D0-D1C7BA9AEF62}"/>
    <cellStyle name="40% - Ênfase4 3 2 2 2 2 2 2" xfId="8394" xr:uid="{77773B15-3658-4A31-8745-BD62C1C6635D}"/>
    <cellStyle name="40% - Ênfase4 3 2 2 2 2 2 2 2" xfId="16314" xr:uid="{D1587680-B687-49FE-AB6A-3CD2E45D9393}"/>
    <cellStyle name="40% - Ênfase4 3 2 2 2 2 2 2 2 2" xfId="32171" xr:uid="{094CD2BF-8DD3-4BC9-948C-718C02F9CB66}"/>
    <cellStyle name="40% - Ênfase4 3 2 2 2 2 2 2 3" xfId="24251" xr:uid="{8DA7D425-E75E-4703-806D-2F1291039C3D}"/>
    <cellStyle name="40% - Ênfase4 3 2 2 2 2 2 3" xfId="12354" xr:uid="{811A9B09-EF16-4695-B576-E7761636B434}"/>
    <cellStyle name="40% - Ênfase4 3 2 2 2 2 2 3 2" xfId="28211" xr:uid="{E05F5A35-4671-4055-B6C9-5B0C63588137}"/>
    <cellStyle name="40% - Ênfase4 3 2 2 2 2 2 4" xfId="20291" xr:uid="{20C60AC3-090A-460E-A0E2-14C5F528BABA}"/>
    <cellStyle name="40% - Ênfase4 3 2 2 2 2 3" xfId="6414" xr:uid="{25E1A535-175F-4CC5-B6F2-98F0528E020B}"/>
    <cellStyle name="40% - Ênfase4 3 2 2 2 2 3 2" xfId="14334" xr:uid="{F851B30D-F0F1-4242-ACAE-8CFC70DE4347}"/>
    <cellStyle name="40% - Ênfase4 3 2 2 2 2 3 2 2" xfId="30191" xr:uid="{7D6AED5A-75E8-42ED-807C-214A9DA0E349}"/>
    <cellStyle name="40% - Ênfase4 3 2 2 2 2 3 3" xfId="22271" xr:uid="{46C294B2-D90C-4189-8D4B-A98BC6E85DA0}"/>
    <cellStyle name="40% - Ênfase4 3 2 2 2 2 4" xfId="10374" xr:uid="{D9747BFF-AFE8-4C39-AE75-E696148B409E}"/>
    <cellStyle name="40% - Ênfase4 3 2 2 2 2 4 2" xfId="26231" xr:uid="{1544A586-F526-4806-9E56-B81512303D05}"/>
    <cellStyle name="40% - Ênfase4 3 2 2 2 2 5" xfId="18295" xr:uid="{02361487-4B33-448C-9171-6F89831C3E97}"/>
    <cellStyle name="40% - Ênfase4 3 2 2 2 3" xfId="3702" xr:uid="{9596BB94-9E07-48BD-928C-E09DAD670C60}"/>
    <cellStyle name="40% - Ênfase4 3 2 2 2 3 2" xfId="7664" xr:uid="{C5628DE6-A0BA-4040-BCD8-8A90D78EB4A0}"/>
    <cellStyle name="40% - Ênfase4 3 2 2 2 3 2 2" xfId="15584" xr:uid="{CE20CE4B-77EE-4C95-A684-07390DCC4FA2}"/>
    <cellStyle name="40% - Ênfase4 3 2 2 2 3 2 2 2" xfId="31441" xr:uid="{85A20DFB-F11C-423C-A9B9-4F1FFC7F5F45}"/>
    <cellStyle name="40% - Ênfase4 3 2 2 2 3 2 3" xfId="23521" xr:uid="{DBF41E17-7830-4470-B672-09B472B0D5EC}"/>
    <cellStyle name="40% - Ênfase4 3 2 2 2 3 3" xfId="11624" xr:uid="{7B89664A-20EF-4616-BB54-871DE73B34E5}"/>
    <cellStyle name="40% - Ênfase4 3 2 2 2 3 3 2" xfId="27481" xr:uid="{7B552179-4D20-45B8-ADBA-A98098E957B5}"/>
    <cellStyle name="40% - Ênfase4 3 2 2 2 3 4" xfId="19561" xr:uid="{3AA49AB8-C378-46D2-8DE5-B9CAD2222E0E}"/>
    <cellStyle name="40% - Ênfase4 3 2 2 2 4" xfId="5684" xr:uid="{8898D6AB-8AE4-48F3-A4DE-AA73A6EA6888}"/>
    <cellStyle name="40% - Ênfase4 3 2 2 2 4 2" xfId="13604" xr:uid="{EEC0F719-152E-4947-87B5-80466A7C61B5}"/>
    <cellStyle name="40% - Ênfase4 3 2 2 2 4 2 2" xfId="29461" xr:uid="{98407644-2287-40EF-A367-84A0F194EC11}"/>
    <cellStyle name="40% - Ênfase4 3 2 2 2 4 3" xfId="21541" xr:uid="{E5D2B780-E328-4092-81C2-D679736666C8}"/>
    <cellStyle name="40% - Ênfase4 3 2 2 2 5" xfId="9644" xr:uid="{8167F0A3-E0D2-44F2-8E61-AF42356DD94D}"/>
    <cellStyle name="40% - Ênfase4 3 2 2 2 5 2" xfId="25501" xr:uid="{88EFE598-49BA-4E8F-8DCD-8B2838CD50D2}"/>
    <cellStyle name="40% - Ênfase4 3 2 2 2 6" xfId="17565" xr:uid="{B72DADFA-2CFC-4C8C-8913-B3311CFCA562}"/>
    <cellStyle name="40% - Ênfase4 3 2 2 3" xfId="2368" xr:uid="{D7976E80-2E81-4144-B7B7-07A38CEE67FC}"/>
    <cellStyle name="40% - Ênfase4 3 2 2 3 2" xfId="4433" xr:uid="{488FF708-55B7-4833-B2EA-DE3ABE820484}"/>
    <cellStyle name="40% - Ênfase4 3 2 2 3 2 2" xfId="8393" xr:uid="{9A5E15E4-123F-42E5-8F9D-786AA1F543AD}"/>
    <cellStyle name="40% - Ênfase4 3 2 2 3 2 2 2" xfId="16313" xr:uid="{28E961A8-980C-4E2C-B527-3962242586BC}"/>
    <cellStyle name="40% - Ênfase4 3 2 2 3 2 2 2 2" xfId="32170" xr:uid="{3D761FAA-795C-478C-99B0-505C50215F5A}"/>
    <cellStyle name="40% - Ênfase4 3 2 2 3 2 2 3" xfId="24250" xr:uid="{42399EE9-7290-4F69-AFE2-767EB56A9909}"/>
    <cellStyle name="40% - Ênfase4 3 2 2 3 2 3" xfId="12353" xr:uid="{8098E936-5AAE-466A-8D95-38901772C8A0}"/>
    <cellStyle name="40% - Ênfase4 3 2 2 3 2 3 2" xfId="28210" xr:uid="{496438E9-4B68-4977-BC50-BABE91DC57AF}"/>
    <cellStyle name="40% - Ênfase4 3 2 2 3 2 4" xfId="20290" xr:uid="{948F85E0-011C-40FF-81A7-2E5B42083FD1}"/>
    <cellStyle name="40% - Ênfase4 3 2 2 3 3" xfId="6413" xr:uid="{439BE310-9914-4F7F-B960-6179C68F5788}"/>
    <cellStyle name="40% - Ênfase4 3 2 2 3 3 2" xfId="14333" xr:uid="{AAD35D15-F769-4C8A-BD3B-5337AD8504F6}"/>
    <cellStyle name="40% - Ênfase4 3 2 2 3 3 2 2" xfId="30190" xr:uid="{3D525154-017E-424A-8742-AF17E972BB5E}"/>
    <cellStyle name="40% - Ênfase4 3 2 2 3 3 3" xfId="22270" xr:uid="{916F8982-5A4D-4756-83B2-480A17ACC648}"/>
    <cellStyle name="40% - Ênfase4 3 2 2 3 4" xfId="10373" xr:uid="{CEF89BF8-3FCE-4E19-98BE-35A3ABCDB38C}"/>
    <cellStyle name="40% - Ênfase4 3 2 2 3 4 2" xfId="26230" xr:uid="{4CAE9F77-35C1-41AE-AEE2-C109FC7F74B6}"/>
    <cellStyle name="40% - Ênfase4 3 2 2 3 5" xfId="18294" xr:uid="{C14FB228-D620-4DB2-9322-5CAAA5A74DBE}"/>
    <cellStyle name="40% - Ênfase4 3 2 2 4" xfId="3377" xr:uid="{42990644-C221-4CC6-B4D5-C11D6FF3ED5E}"/>
    <cellStyle name="40% - Ênfase4 3 2 2 4 2" xfId="7339" xr:uid="{F4435332-2610-4ADF-B8A7-AF3B2009E795}"/>
    <cellStyle name="40% - Ênfase4 3 2 2 4 2 2" xfId="15259" xr:uid="{AAC8F0C6-B016-4382-BDBB-F66DC2031DDE}"/>
    <cellStyle name="40% - Ênfase4 3 2 2 4 2 2 2" xfId="31116" xr:uid="{C25D2642-5118-4E38-9870-81C659944E03}"/>
    <cellStyle name="40% - Ênfase4 3 2 2 4 2 3" xfId="23196" xr:uid="{D0C03E31-913F-4711-B2CE-074331E16880}"/>
    <cellStyle name="40% - Ênfase4 3 2 2 4 3" xfId="11299" xr:uid="{774FFAA7-0BBD-43BC-B15D-004D2E07943F}"/>
    <cellStyle name="40% - Ênfase4 3 2 2 4 3 2" xfId="27156" xr:uid="{BD49C428-021E-47CA-AF36-0162689BACEC}"/>
    <cellStyle name="40% - Ênfase4 3 2 2 4 4" xfId="19236" xr:uid="{9FD0416F-7C5E-434D-A060-6827D6AE67C0}"/>
    <cellStyle name="40% - Ênfase4 3 2 2 5" xfId="5359" xr:uid="{A019A898-D297-4567-B1D4-84A10AFD7DED}"/>
    <cellStyle name="40% - Ênfase4 3 2 2 5 2" xfId="13279" xr:uid="{018F7791-E516-4DFB-83B8-2A264371B49B}"/>
    <cellStyle name="40% - Ênfase4 3 2 2 5 2 2" xfId="29136" xr:uid="{8C90D0AC-64D5-4B76-A569-7595FDA926D5}"/>
    <cellStyle name="40% - Ênfase4 3 2 2 5 3" xfId="21216" xr:uid="{16BDD88C-4B5D-45C1-8E2F-41ED324FFFAE}"/>
    <cellStyle name="40% - Ênfase4 3 2 2 6" xfId="9319" xr:uid="{AC67C2F6-6B7D-4BDA-B59D-0C697ABA745F}"/>
    <cellStyle name="40% - Ênfase4 3 2 2 6 2" xfId="25176" xr:uid="{EDCB3BEE-5759-488D-A35A-3ED104E9D1F8}"/>
    <cellStyle name="40% - Ênfase4 3 2 2 7" xfId="17240" xr:uid="{808F6F37-A194-4D3F-919D-1AF32FE39F63}"/>
    <cellStyle name="40% - Ênfase4 3 2 3" xfId="724" xr:uid="{00000000-0005-0000-0000-000082010000}"/>
    <cellStyle name="40% - Ênfase4 3 2 3 2" xfId="2370" xr:uid="{06AF5502-3757-4C11-A9CF-9DA916F771DC}"/>
    <cellStyle name="40% - Ênfase4 3 2 3 2 2" xfId="4435" xr:uid="{4915FCC0-5A4E-4DA2-8338-21BA428901C1}"/>
    <cellStyle name="40% - Ênfase4 3 2 3 2 2 2" xfId="8395" xr:uid="{7F82ED85-9F8F-4E46-8470-EB34CCDD9F6D}"/>
    <cellStyle name="40% - Ênfase4 3 2 3 2 2 2 2" xfId="16315" xr:uid="{CDD137D4-B1B6-4249-8475-42223B55D7EE}"/>
    <cellStyle name="40% - Ênfase4 3 2 3 2 2 2 2 2" xfId="32172" xr:uid="{2396F557-A03A-4AF3-849B-283004A77A21}"/>
    <cellStyle name="40% - Ênfase4 3 2 3 2 2 2 3" xfId="24252" xr:uid="{4499DBE6-FEE9-4319-B37D-D1D6BF2E7BD7}"/>
    <cellStyle name="40% - Ênfase4 3 2 3 2 2 3" xfId="12355" xr:uid="{406CD2F4-1DEB-4F49-9DA0-AE4A35303780}"/>
    <cellStyle name="40% - Ênfase4 3 2 3 2 2 3 2" xfId="28212" xr:uid="{871971AA-6D07-4E7E-9C4F-51EB2AEF416D}"/>
    <cellStyle name="40% - Ênfase4 3 2 3 2 2 4" xfId="20292" xr:uid="{1AF716F5-2B8F-411C-9365-645C59CD0D16}"/>
    <cellStyle name="40% - Ênfase4 3 2 3 2 3" xfId="6415" xr:uid="{6817414B-6C0A-4D67-AAC9-B5823C43CFD6}"/>
    <cellStyle name="40% - Ênfase4 3 2 3 2 3 2" xfId="14335" xr:uid="{486C50E9-54E8-4BA2-A5DC-D18B9B584D08}"/>
    <cellStyle name="40% - Ênfase4 3 2 3 2 3 2 2" xfId="30192" xr:uid="{CB06EF34-A206-44BC-85DA-232D17D45D18}"/>
    <cellStyle name="40% - Ênfase4 3 2 3 2 3 3" xfId="22272" xr:uid="{FCB59176-479D-4338-AD5B-943AC0ACB88C}"/>
    <cellStyle name="40% - Ênfase4 3 2 3 2 4" xfId="10375" xr:uid="{B68EAEED-5969-4836-A530-72B8CBABF119}"/>
    <cellStyle name="40% - Ênfase4 3 2 3 2 4 2" xfId="26232" xr:uid="{11606FAA-286E-4B65-B2A2-EDA02E8A82DD}"/>
    <cellStyle name="40% - Ênfase4 3 2 3 2 5" xfId="18296" xr:uid="{369734F8-CC0D-4A6F-B86E-82EB5B1CD632}"/>
    <cellStyle name="40% - Ênfase4 3 2 3 3" xfId="3567" xr:uid="{B901107B-85E7-4F52-B22F-F23FA6FC4A0B}"/>
    <cellStyle name="40% - Ênfase4 3 2 3 3 2" xfId="7529" xr:uid="{7FEBA788-9E0F-417B-A4C2-559D47A90292}"/>
    <cellStyle name="40% - Ênfase4 3 2 3 3 2 2" xfId="15449" xr:uid="{C3E12271-A67D-445A-99B4-ACFD701217D8}"/>
    <cellStyle name="40% - Ênfase4 3 2 3 3 2 2 2" xfId="31306" xr:uid="{1DD71074-AD18-4D07-9C06-63B9AD703551}"/>
    <cellStyle name="40% - Ênfase4 3 2 3 3 2 3" xfId="23386" xr:uid="{55196757-52D3-4265-A9F2-0ED85BE0CB56}"/>
    <cellStyle name="40% - Ênfase4 3 2 3 3 3" xfId="11489" xr:uid="{640909E6-1613-4F0D-8FEF-2EFE33BE6734}"/>
    <cellStyle name="40% - Ênfase4 3 2 3 3 3 2" xfId="27346" xr:uid="{906591DA-92AA-4960-8C2B-DF15AF48E863}"/>
    <cellStyle name="40% - Ênfase4 3 2 3 3 4" xfId="19426" xr:uid="{5817A897-0D80-47A2-B99E-62D0BB86B6B5}"/>
    <cellStyle name="40% - Ênfase4 3 2 3 4" xfId="5549" xr:uid="{1346712F-4F1F-4FEE-B7A5-CED79B17EA11}"/>
    <cellStyle name="40% - Ênfase4 3 2 3 4 2" xfId="13469" xr:uid="{031C9556-68AD-41FA-8681-5FB5D155D296}"/>
    <cellStyle name="40% - Ênfase4 3 2 3 4 2 2" xfId="29326" xr:uid="{E483AEAE-63BD-45D9-877B-ACB88E49F0E3}"/>
    <cellStyle name="40% - Ênfase4 3 2 3 4 3" xfId="21406" xr:uid="{02C973AA-BBB1-4CBD-98DA-51F21888E732}"/>
    <cellStyle name="40% - Ênfase4 3 2 3 5" xfId="9509" xr:uid="{239B030C-DA70-46BB-8E57-9A7828C96F95}"/>
    <cellStyle name="40% - Ênfase4 3 2 3 5 2" xfId="25366" xr:uid="{51B0AFC2-F7F3-4820-823F-A3EC8A51F1BB}"/>
    <cellStyle name="40% - Ênfase4 3 2 3 6" xfId="17430" xr:uid="{326BB895-243D-4482-BB32-989C50C914C3}"/>
    <cellStyle name="40% - Ênfase4 3 2 4" xfId="1157" xr:uid="{00000000-0005-0000-0000-000083010000}"/>
    <cellStyle name="40% - Ênfase4 3 2 4 2" xfId="2371" xr:uid="{E28DDA1F-B584-409D-9D65-5F266A637F99}"/>
    <cellStyle name="40% - Ênfase4 3 2 4 2 2" xfId="4436" xr:uid="{08184444-A94D-461D-A90A-AAA825FC16C3}"/>
    <cellStyle name="40% - Ênfase4 3 2 4 2 2 2" xfId="8396" xr:uid="{1D554084-5285-47CC-91AE-57674AD68480}"/>
    <cellStyle name="40% - Ênfase4 3 2 4 2 2 2 2" xfId="16316" xr:uid="{2781E0A2-0FF4-4D9B-A74C-4C2B3ED5EB70}"/>
    <cellStyle name="40% - Ênfase4 3 2 4 2 2 2 2 2" xfId="32173" xr:uid="{C15CE7A2-00C5-4FA4-9A94-793EE97CC10A}"/>
    <cellStyle name="40% - Ênfase4 3 2 4 2 2 2 3" xfId="24253" xr:uid="{9FBCDED3-D438-4AE0-97F4-2CFCC24D297B}"/>
    <cellStyle name="40% - Ênfase4 3 2 4 2 2 3" xfId="12356" xr:uid="{58307CD1-29A0-41A8-BEA1-1D745873A190}"/>
    <cellStyle name="40% - Ênfase4 3 2 4 2 2 3 2" xfId="28213" xr:uid="{EB9E0322-1B9E-4A62-9F18-58EA214AE323}"/>
    <cellStyle name="40% - Ênfase4 3 2 4 2 2 4" xfId="20293" xr:uid="{665D5756-D626-4543-8784-AF78AFBF6261}"/>
    <cellStyle name="40% - Ênfase4 3 2 4 2 3" xfId="6416" xr:uid="{008053BE-840B-4503-B345-53D41B451FF4}"/>
    <cellStyle name="40% - Ênfase4 3 2 4 2 3 2" xfId="14336" xr:uid="{81594303-E473-4EBA-BA3F-AC58BAB99F30}"/>
    <cellStyle name="40% - Ênfase4 3 2 4 2 3 2 2" xfId="30193" xr:uid="{E9645C40-6602-40D5-8F18-EF5D02309A76}"/>
    <cellStyle name="40% - Ênfase4 3 2 4 2 3 3" xfId="22273" xr:uid="{D3812D4C-42AE-46DE-94E0-761F6A859B94}"/>
    <cellStyle name="40% - Ênfase4 3 2 4 2 4" xfId="10376" xr:uid="{2628BEDB-3DCB-4CC3-9222-E5CA5B45DDC3}"/>
    <cellStyle name="40% - Ênfase4 3 2 4 2 4 2" xfId="26233" xr:uid="{9FF681D3-525C-49EA-8181-29989E88B3E8}"/>
    <cellStyle name="40% - Ênfase4 3 2 4 2 5" xfId="18297" xr:uid="{8DD80273-B5FC-4847-A313-1ECAFB052E7E}"/>
    <cellStyle name="40% - Ênfase4 3 2 4 3" xfId="3929" xr:uid="{7B24912A-B4F1-40C9-BC44-EC2B8DF92A59}"/>
    <cellStyle name="40% - Ênfase4 3 2 4 3 2" xfId="7891" xr:uid="{BF9D514F-DAC7-42C3-9CC8-7DBC413114CB}"/>
    <cellStyle name="40% - Ênfase4 3 2 4 3 2 2" xfId="15811" xr:uid="{33BDEBEF-C6BB-43A1-B73C-E981A6D91A57}"/>
    <cellStyle name="40% - Ênfase4 3 2 4 3 2 2 2" xfId="31668" xr:uid="{38B9724C-237C-4A12-B406-BDC1B14162AF}"/>
    <cellStyle name="40% - Ênfase4 3 2 4 3 2 3" xfId="23748" xr:uid="{891C0481-89DC-4681-BB4B-22E02FB45742}"/>
    <cellStyle name="40% - Ênfase4 3 2 4 3 3" xfId="11851" xr:uid="{D66FD044-EEA3-46CF-8C52-6B0E42746D73}"/>
    <cellStyle name="40% - Ênfase4 3 2 4 3 3 2" xfId="27708" xr:uid="{52A662BA-45E3-4E37-863C-4B4AE0BB5C8C}"/>
    <cellStyle name="40% - Ênfase4 3 2 4 3 4" xfId="19788" xr:uid="{AFCDD0F7-DEFB-4C6A-966E-7A9F6C056184}"/>
    <cellStyle name="40% - Ênfase4 3 2 4 4" xfId="5911" xr:uid="{0B2305FF-BF33-4AF1-AD1F-B8E8A04C9ADB}"/>
    <cellStyle name="40% - Ênfase4 3 2 4 4 2" xfId="13831" xr:uid="{7EA22C00-55AE-4BF0-A948-D86E439A49B4}"/>
    <cellStyle name="40% - Ênfase4 3 2 4 4 2 2" xfId="29688" xr:uid="{2C9B9710-9065-4077-B89E-16DA3FFC261B}"/>
    <cellStyle name="40% - Ênfase4 3 2 4 4 3" xfId="21768" xr:uid="{50B511E0-53A7-47BB-A39E-331AF7AF8755}"/>
    <cellStyle name="40% - Ênfase4 3 2 4 5" xfId="9871" xr:uid="{8F2B8D25-DA00-46A8-9F36-8704A6991A7F}"/>
    <cellStyle name="40% - Ênfase4 3 2 4 5 2" xfId="25728" xr:uid="{F683CEA0-4F08-442C-A4E0-C458708EA4AF}"/>
    <cellStyle name="40% - Ênfase4 3 2 4 6" xfId="17792" xr:uid="{3EBF5B99-07ED-479A-AAB6-D4DC2C611A57}"/>
    <cellStyle name="40% - Ênfase4 3 2 5" xfId="2367" xr:uid="{BEC8D679-BADC-45D6-977A-971E13354DE3}"/>
    <cellStyle name="40% - Ênfase4 3 2 5 2" xfId="4432" xr:uid="{0725571C-BDC3-464D-A8C8-9426CC8B0F40}"/>
    <cellStyle name="40% - Ênfase4 3 2 5 2 2" xfId="8392" xr:uid="{AA5096DD-F58F-4FD9-AFD7-1264AD4A20F1}"/>
    <cellStyle name="40% - Ênfase4 3 2 5 2 2 2" xfId="16312" xr:uid="{34BC1102-33BD-4DAD-8839-BE59F67BFC92}"/>
    <cellStyle name="40% - Ênfase4 3 2 5 2 2 2 2" xfId="32169" xr:uid="{AF1FD726-4060-4383-BE64-265D9F271C7A}"/>
    <cellStyle name="40% - Ênfase4 3 2 5 2 2 3" xfId="24249" xr:uid="{093915E9-214B-4053-AB17-EAB337FB9F76}"/>
    <cellStyle name="40% - Ênfase4 3 2 5 2 3" xfId="12352" xr:uid="{A5679DD9-3B65-43CB-81FE-7C0A8EB12D3E}"/>
    <cellStyle name="40% - Ênfase4 3 2 5 2 3 2" xfId="28209" xr:uid="{C8E47029-78B0-446D-9EDB-90B734802014}"/>
    <cellStyle name="40% - Ênfase4 3 2 5 2 4" xfId="20289" xr:uid="{6987FD02-3373-454C-9742-78C0479B1BC3}"/>
    <cellStyle name="40% - Ênfase4 3 2 5 3" xfId="6412" xr:uid="{4ECFE1CA-76CF-4946-B6DE-4AC146287524}"/>
    <cellStyle name="40% - Ênfase4 3 2 5 3 2" xfId="14332" xr:uid="{B9F59D00-B704-4709-AC50-909CC9CA36A8}"/>
    <cellStyle name="40% - Ênfase4 3 2 5 3 2 2" xfId="30189" xr:uid="{65B078D8-65E4-4CC8-A112-8A42EFD40979}"/>
    <cellStyle name="40% - Ênfase4 3 2 5 3 3" xfId="22269" xr:uid="{1F3162EE-A82A-4F2D-870B-2683BB4BF1AB}"/>
    <cellStyle name="40% - Ênfase4 3 2 5 4" xfId="10372" xr:uid="{EE4D4202-F1B7-4763-9A50-F6A50491E1C1}"/>
    <cellStyle name="40% - Ênfase4 3 2 5 4 2" xfId="26229" xr:uid="{B0AA115B-F4A8-4350-90B2-F280CA8EC2BC}"/>
    <cellStyle name="40% - Ênfase4 3 2 5 5" xfId="18293" xr:uid="{7C13ABAE-BE9E-4C9F-A339-8EF9F9206CFE}"/>
    <cellStyle name="40% - Ênfase4 3 2 6" xfId="3242" xr:uid="{F559C3BD-14BC-497E-9E82-B31E7C8385D6}"/>
    <cellStyle name="40% - Ênfase4 3 2 6 2" xfId="7204" xr:uid="{70C14671-AC64-4D99-8432-03A7B4655D3C}"/>
    <cellStyle name="40% - Ênfase4 3 2 6 2 2" xfId="15124" xr:uid="{2597D664-3076-4F12-94FA-884F0068539C}"/>
    <cellStyle name="40% - Ênfase4 3 2 6 2 2 2" xfId="30981" xr:uid="{E54C6D1C-F957-4E3C-A5E7-0BD82FB3A564}"/>
    <cellStyle name="40% - Ênfase4 3 2 6 2 3" xfId="23061" xr:uid="{BC38D490-E0FD-48C9-881C-7B76787B868D}"/>
    <cellStyle name="40% - Ênfase4 3 2 6 3" xfId="11164" xr:uid="{D4CD1836-71D1-4875-AE21-2BE1CB2B5CD0}"/>
    <cellStyle name="40% - Ênfase4 3 2 6 3 2" xfId="27021" xr:uid="{15D6B08E-1E00-4562-BFC7-A7FCDBFAE412}"/>
    <cellStyle name="40% - Ênfase4 3 2 6 4" xfId="19101" xr:uid="{759CF808-B9A9-447B-A507-D542E8199532}"/>
    <cellStyle name="40% - Ênfase4 3 2 7" xfId="5224" xr:uid="{A619306E-B98E-4F17-899A-8915946F450D}"/>
    <cellStyle name="40% - Ênfase4 3 2 7 2" xfId="13144" xr:uid="{076973FA-1DC2-44BA-81ED-DE2DD6E04FE9}"/>
    <cellStyle name="40% - Ênfase4 3 2 7 2 2" xfId="29001" xr:uid="{BC399A71-FE26-4615-AB79-F1DFF9FB8258}"/>
    <cellStyle name="40% - Ênfase4 3 2 7 3" xfId="21081" xr:uid="{14C1AB4D-504C-47FA-8579-F9338AE98E97}"/>
    <cellStyle name="40% - Ênfase4 3 2 8" xfId="9184" xr:uid="{39D4082D-E962-4482-BDC2-C91F6C50BD17}"/>
    <cellStyle name="40% - Ênfase4 3 2 8 2" xfId="25041" xr:uid="{F1A9222E-DE6A-4B81-B88D-2805C01B9B78}"/>
    <cellStyle name="40% - Ênfase4 3 2 9" xfId="17105" xr:uid="{6A8DCD19-61B6-4A98-BE3D-58AA196FF6AE}"/>
    <cellStyle name="40% - Ênfase4 3 3" xfId="570" xr:uid="{00000000-0005-0000-0000-000084010000}"/>
    <cellStyle name="40% - Ênfase4 3 3 2" xfId="920" xr:uid="{00000000-0005-0000-0000-000085010000}"/>
    <cellStyle name="40% - Ênfase4 3 3 2 2" xfId="2373" xr:uid="{F95DB00F-67FA-44BC-965D-6FD8D87C4217}"/>
    <cellStyle name="40% - Ênfase4 3 3 2 2 2" xfId="4438" xr:uid="{E8E08155-96B8-414B-8609-E81C088D1813}"/>
    <cellStyle name="40% - Ênfase4 3 3 2 2 2 2" xfId="8398" xr:uid="{0A139834-6B52-44DB-B845-0E3CA193B6F3}"/>
    <cellStyle name="40% - Ênfase4 3 3 2 2 2 2 2" xfId="16318" xr:uid="{B1AEE9A0-410E-4AC1-9B63-CFF437391B9C}"/>
    <cellStyle name="40% - Ênfase4 3 3 2 2 2 2 2 2" xfId="32175" xr:uid="{B7DCE1A0-1783-49CE-8B38-29E640198108}"/>
    <cellStyle name="40% - Ênfase4 3 3 2 2 2 2 3" xfId="24255" xr:uid="{C802FEF5-5F2B-4816-81D4-0CA115426D6A}"/>
    <cellStyle name="40% - Ênfase4 3 3 2 2 2 3" xfId="12358" xr:uid="{0F4BA84B-5654-4DF2-8D52-75EE241BA46B}"/>
    <cellStyle name="40% - Ênfase4 3 3 2 2 2 3 2" xfId="28215" xr:uid="{D2C06517-3B1E-43BE-8048-B321FB991502}"/>
    <cellStyle name="40% - Ênfase4 3 3 2 2 2 4" xfId="20295" xr:uid="{EBB1EB34-19D2-4D2E-AFD2-4C1D5CEB2956}"/>
    <cellStyle name="40% - Ênfase4 3 3 2 2 3" xfId="6418" xr:uid="{0E07BF22-F121-4E49-A86D-014732D0E2CA}"/>
    <cellStyle name="40% - Ênfase4 3 3 2 2 3 2" xfId="14338" xr:uid="{9456C5B1-3E83-4942-9F8C-E925835AB863}"/>
    <cellStyle name="40% - Ênfase4 3 3 2 2 3 2 2" xfId="30195" xr:uid="{D19FC8FC-605B-40CC-BD88-CB27C6466D48}"/>
    <cellStyle name="40% - Ênfase4 3 3 2 2 3 3" xfId="22275" xr:uid="{D208D6EE-1640-476A-8C69-4DFFD74C08CE}"/>
    <cellStyle name="40% - Ênfase4 3 3 2 2 4" xfId="10378" xr:uid="{44F08935-F470-4072-81F3-C53D98BFCBEC}"/>
    <cellStyle name="40% - Ênfase4 3 3 2 2 4 2" xfId="26235" xr:uid="{414BA1F4-281F-418F-BE72-A256142D4D0B}"/>
    <cellStyle name="40% - Ênfase4 3 3 2 2 5" xfId="18299" xr:uid="{A93827BF-1274-46AE-BA7E-78F0C1DAF78D}"/>
    <cellStyle name="40% - Ênfase4 3 3 2 3" xfId="3763" xr:uid="{C16EF020-5EDA-4F1D-8983-42D893B615F8}"/>
    <cellStyle name="40% - Ênfase4 3 3 2 3 2" xfId="7725" xr:uid="{899FEC5E-9CCD-470A-82DD-7A13D32C4CC4}"/>
    <cellStyle name="40% - Ênfase4 3 3 2 3 2 2" xfId="15645" xr:uid="{F51A3209-2A19-4DF1-921A-E914151D748D}"/>
    <cellStyle name="40% - Ênfase4 3 3 2 3 2 2 2" xfId="31502" xr:uid="{9BCA5A11-232F-4F5B-865F-1349721295B3}"/>
    <cellStyle name="40% - Ênfase4 3 3 2 3 2 3" xfId="23582" xr:uid="{E059D8DA-E1CC-429E-93C2-3A679474AC07}"/>
    <cellStyle name="40% - Ênfase4 3 3 2 3 3" xfId="11685" xr:uid="{217A27CA-8B50-411D-97E3-2F12A847627F}"/>
    <cellStyle name="40% - Ênfase4 3 3 2 3 3 2" xfId="27542" xr:uid="{ADFEFFAB-5383-40F5-86A6-47D4851E9C89}"/>
    <cellStyle name="40% - Ênfase4 3 3 2 3 4" xfId="19622" xr:uid="{FE9C48F7-5E4D-4421-8E7D-A775E7372169}"/>
    <cellStyle name="40% - Ênfase4 3 3 2 4" xfId="5745" xr:uid="{B85D4E72-A0A3-47A2-BE65-2C5392C8007E}"/>
    <cellStyle name="40% - Ênfase4 3 3 2 4 2" xfId="13665" xr:uid="{97D4E66C-793A-4A37-8CC7-2F11E8B6AB6F}"/>
    <cellStyle name="40% - Ênfase4 3 3 2 4 2 2" xfId="29522" xr:uid="{224FAE5B-25FB-44C1-B4E6-F852F33F1C15}"/>
    <cellStyle name="40% - Ênfase4 3 3 2 4 3" xfId="21602" xr:uid="{10D79DE7-9E71-463B-91E5-B9AF2EE8B783}"/>
    <cellStyle name="40% - Ênfase4 3 3 2 5" xfId="9705" xr:uid="{3FB9A11D-3FD4-4C6A-A1F2-F02B5BE837B6}"/>
    <cellStyle name="40% - Ênfase4 3 3 2 5 2" xfId="25562" xr:uid="{156E4C13-4415-47F5-ABAA-FE315B713522}"/>
    <cellStyle name="40% - Ênfase4 3 3 2 6" xfId="17626" xr:uid="{17DD7675-2721-452B-BC47-9304EFF09BC4}"/>
    <cellStyle name="40% - Ênfase4 3 3 3" xfId="1158" xr:uid="{00000000-0005-0000-0000-000086010000}"/>
    <cellStyle name="40% - Ênfase4 3 3 3 2" xfId="2374" xr:uid="{2596BAB8-36BB-4590-9F2E-20799F8012DC}"/>
    <cellStyle name="40% - Ênfase4 3 3 3 2 2" xfId="4439" xr:uid="{409B98F9-C1E7-407E-AA8F-48CA2602EBBA}"/>
    <cellStyle name="40% - Ênfase4 3 3 3 2 2 2" xfId="8399" xr:uid="{81DB0A3A-D28C-47D5-9EA3-C4B4460839F6}"/>
    <cellStyle name="40% - Ênfase4 3 3 3 2 2 2 2" xfId="16319" xr:uid="{49A26BC4-1E64-467E-B77A-95A9D8C90813}"/>
    <cellStyle name="40% - Ênfase4 3 3 3 2 2 2 2 2" xfId="32176" xr:uid="{4E49DAA7-87B2-4AEF-8826-1DE5CD234DC4}"/>
    <cellStyle name="40% - Ênfase4 3 3 3 2 2 2 3" xfId="24256" xr:uid="{F2CD3C98-162E-44F3-8088-B7AC8A4F4554}"/>
    <cellStyle name="40% - Ênfase4 3 3 3 2 2 3" xfId="12359" xr:uid="{B7945DF7-43E1-4F2C-83B8-C4018B16CA36}"/>
    <cellStyle name="40% - Ênfase4 3 3 3 2 2 3 2" xfId="28216" xr:uid="{BEF3E012-E5B4-4686-ABFB-A3291D07A522}"/>
    <cellStyle name="40% - Ênfase4 3 3 3 2 2 4" xfId="20296" xr:uid="{8AFC10EB-445E-4D85-83AD-B7295B48F4C4}"/>
    <cellStyle name="40% - Ênfase4 3 3 3 2 3" xfId="6419" xr:uid="{BC300CEC-9187-4DCD-9C64-9780084A34B3}"/>
    <cellStyle name="40% - Ênfase4 3 3 3 2 3 2" xfId="14339" xr:uid="{04FE73A6-CD76-4266-8A23-E0A8F0F3194B}"/>
    <cellStyle name="40% - Ênfase4 3 3 3 2 3 2 2" xfId="30196" xr:uid="{088AA585-FE5B-4961-A958-D5D76BA3DDA2}"/>
    <cellStyle name="40% - Ênfase4 3 3 3 2 3 3" xfId="22276" xr:uid="{EA3551F4-F050-4DCB-BBD4-71EC0CD1AED4}"/>
    <cellStyle name="40% - Ênfase4 3 3 3 2 4" xfId="10379" xr:uid="{A1D8C05A-E6C1-4CED-B631-532CB461EB68}"/>
    <cellStyle name="40% - Ênfase4 3 3 3 2 4 2" xfId="26236" xr:uid="{E76961C6-1355-4887-9F4B-D875620C755E}"/>
    <cellStyle name="40% - Ênfase4 3 3 3 2 5" xfId="18300" xr:uid="{A68D5F4C-2FEA-4F93-A8E5-2423B9F8C052}"/>
    <cellStyle name="40% - Ênfase4 3 3 3 3" xfId="3930" xr:uid="{26EB2BCC-3EB6-4420-9AF4-FC408550C73F}"/>
    <cellStyle name="40% - Ênfase4 3 3 3 3 2" xfId="7892" xr:uid="{EA83D3C2-F66E-41F2-AA8F-4CDB9A0A55D3}"/>
    <cellStyle name="40% - Ênfase4 3 3 3 3 2 2" xfId="15812" xr:uid="{BBFCCD59-DB70-4DC1-A863-9BF5EB2D0A34}"/>
    <cellStyle name="40% - Ênfase4 3 3 3 3 2 2 2" xfId="31669" xr:uid="{7B216FAA-CB87-4205-B726-F5806A704A42}"/>
    <cellStyle name="40% - Ênfase4 3 3 3 3 2 3" xfId="23749" xr:uid="{A2E7C545-76FC-4B1E-A587-BFED7806F457}"/>
    <cellStyle name="40% - Ênfase4 3 3 3 3 3" xfId="11852" xr:uid="{751C7879-008C-4A61-ABA2-A43793A82027}"/>
    <cellStyle name="40% - Ênfase4 3 3 3 3 3 2" xfId="27709" xr:uid="{672EFE17-03C4-4A8B-BAF3-906B0284AC46}"/>
    <cellStyle name="40% - Ênfase4 3 3 3 3 4" xfId="19789" xr:uid="{8E82FDD5-3BD0-470A-A1BC-315C3D522943}"/>
    <cellStyle name="40% - Ênfase4 3 3 3 4" xfId="5912" xr:uid="{1D1D92B4-3697-4938-A67B-B9B39B35F449}"/>
    <cellStyle name="40% - Ênfase4 3 3 3 4 2" xfId="13832" xr:uid="{99B8E354-0351-44CD-A7D3-B5C593AD30AE}"/>
    <cellStyle name="40% - Ênfase4 3 3 3 4 2 2" xfId="29689" xr:uid="{6009DE5F-A86D-4892-B6A4-2A109E98865D}"/>
    <cellStyle name="40% - Ênfase4 3 3 3 4 3" xfId="21769" xr:uid="{92F4304E-AD12-44A6-89FB-F01D0FA3FE25}"/>
    <cellStyle name="40% - Ênfase4 3 3 3 5" xfId="9872" xr:uid="{B0C587EB-A575-45F3-BD2B-6969C52E03B8}"/>
    <cellStyle name="40% - Ênfase4 3 3 3 5 2" xfId="25729" xr:uid="{D2AAD08F-2F25-465A-99F4-32630653321D}"/>
    <cellStyle name="40% - Ênfase4 3 3 3 6" xfId="17793" xr:uid="{6832522A-3519-4C2A-A014-1A0E9DC12C59}"/>
    <cellStyle name="40% - Ênfase4 3 3 4" xfId="2372" xr:uid="{3F90ACA7-8032-4AA5-BBC2-CFD29B0B4116}"/>
    <cellStyle name="40% - Ênfase4 3 3 4 2" xfId="4437" xr:uid="{90CB7C2B-A754-4297-9178-26ACABA08EB0}"/>
    <cellStyle name="40% - Ênfase4 3 3 4 2 2" xfId="8397" xr:uid="{31008AA2-56C6-46F8-9470-BB4A26D82872}"/>
    <cellStyle name="40% - Ênfase4 3 3 4 2 2 2" xfId="16317" xr:uid="{D7B3EE01-6B58-49E1-A988-E7B725D16C3F}"/>
    <cellStyle name="40% - Ênfase4 3 3 4 2 2 2 2" xfId="32174" xr:uid="{A3BD1275-9D77-4F9A-AAE9-A8CD552F29D3}"/>
    <cellStyle name="40% - Ênfase4 3 3 4 2 2 3" xfId="24254" xr:uid="{FE744360-2332-4DBB-9A32-2C03F64876BE}"/>
    <cellStyle name="40% - Ênfase4 3 3 4 2 3" xfId="12357" xr:uid="{51708986-EC3F-4F32-8B88-CF751A3497F7}"/>
    <cellStyle name="40% - Ênfase4 3 3 4 2 3 2" xfId="28214" xr:uid="{7F0C6F2F-8E7F-43DE-8F4E-6B72DA328641}"/>
    <cellStyle name="40% - Ênfase4 3 3 4 2 4" xfId="20294" xr:uid="{A5FA048D-8343-40F4-B281-12684914B303}"/>
    <cellStyle name="40% - Ênfase4 3 3 4 3" xfId="6417" xr:uid="{7CEC1731-BF23-46B0-95F6-2EDA69FD36D9}"/>
    <cellStyle name="40% - Ênfase4 3 3 4 3 2" xfId="14337" xr:uid="{FBFCCF1D-168E-45EE-AEC4-3C1B5F23C181}"/>
    <cellStyle name="40% - Ênfase4 3 3 4 3 2 2" xfId="30194" xr:uid="{45D4E65F-F588-495B-B9AA-D24172DF4135}"/>
    <cellStyle name="40% - Ênfase4 3 3 4 3 3" xfId="22274" xr:uid="{9D728BCE-F7D9-4204-9990-58AB08EC86B8}"/>
    <cellStyle name="40% - Ênfase4 3 3 4 4" xfId="10377" xr:uid="{C9CE0A66-E55A-4373-8922-1FFAD915F272}"/>
    <cellStyle name="40% - Ênfase4 3 3 4 4 2" xfId="26234" xr:uid="{2837CEE6-BB86-4D62-97C0-E722586353D7}"/>
    <cellStyle name="40% - Ênfase4 3 3 4 5" xfId="18298" xr:uid="{DE73ECA3-A4B0-46F9-AB83-05D2BD922CBC}"/>
    <cellStyle name="40% - Ênfase4 3 3 5" xfId="3438" xr:uid="{8BDA0B61-E871-4EC1-8CA3-3CAB82798017}"/>
    <cellStyle name="40% - Ênfase4 3 3 5 2" xfId="7400" xr:uid="{946A6BD7-62AD-4F03-AFB5-68E0846092C3}"/>
    <cellStyle name="40% - Ênfase4 3 3 5 2 2" xfId="15320" xr:uid="{342E75D1-BA33-4ADB-A1B4-2EE3AFBE1B72}"/>
    <cellStyle name="40% - Ênfase4 3 3 5 2 2 2" xfId="31177" xr:uid="{3A5E704A-DD10-45C8-BC18-9DE69950CECC}"/>
    <cellStyle name="40% - Ênfase4 3 3 5 2 3" xfId="23257" xr:uid="{3939B04E-ACEB-4048-B3D0-1E31B1965887}"/>
    <cellStyle name="40% - Ênfase4 3 3 5 3" xfId="11360" xr:uid="{0DD3D708-185C-4F09-B7E2-F7DB1573708E}"/>
    <cellStyle name="40% - Ênfase4 3 3 5 3 2" xfId="27217" xr:uid="{76774101-ED5A-40C4-9668-C4AEA1791731}"/>
    <cellStyle name="40% - Ênfase4 3 3 5 4" xfId="19297" xr:uid="{66D19C52-E17B-4052-8448-60D94012571E}"/>
    <cellStyle name="40% - Ênfase4 3 3 6" xfId="5420" xr:uid="{45FB5E10-083A-4D7E-BD85-AD766CC3A836}"/>
    <cellStyle name="40% - Ênfase4 3 3 6 2" xfId="13340" xr:uid="{93ED79DE-FF83-4A5C-B281-9208816A84F7}"/>
    <cellStyle name="40% - Ênfase4 3 3 6 2 2" xfId="29197" xr:uid="{8B7459E1-2A13-4651-91A7-8F0DCED6099E}"/>
    <cellStyle name="40% - Ênfase4 3 3 6 3" xfId="21277" xr:uid="{741E7AF1-14E5-4BD2-8413-19A75825C6B1}"/>
    <cellStyle name="40% - Ênfase4 3 3 7" xfId="9380" xr:uid="{7F38F04D-96F6-4A6F-A95B-ABA44BDF7BA2}"/>
    <cellStyle name="40% - Ênfase4 3 3 7 2" xfId="25237" xr:uid="{F3C47B2E-51BF-4C4E-B5E8-BCD69269CD8F}"/>
    <cellStyle name="40% - Ênfase4 3 3 8" xfId="17301" xr:uid="{9F291320-9D2E-455E-8B43-7CCEA1F12BCC}"/>
    <cellStyle name="40% - Ênfase4 3 4" xfId="1156" xr:uid="{00000000-0005-0000-0000-000087010000}"/>
    <cellStyle name="40% - Ênfase4 3 4 2" xfId="2375" xr:uid="{A5985B39-CE16-4F10-90DE-C03F1582BDCF}"/>
    <cellStyle name="40% - Ênfase4 3 4 2 2" xfId="4440" xr:uid="{5FCCC23E-531D-48B7-8175-C85C31B92F53}"/>
    <cellStyle name="40% - Ênfase4 3 4 2 2 2" xfId="8400" xr:uid="{617BEEA6-C7BD-48EC-9A24-AB779A0AAC7E}"/>
    <cellStyle name="40% - Ênfase4 3 4 2 2 2 2" xfId="16320" xr:uid="{BB660B16-0719-4918-ADCE-F0B0D5E0BAC4}"/>
    <cellStyle name="40% - Ênfase4 3 4 2 2 2 2 2" xfId="32177" xr:uid="{9AF5B804-1E6D-43BB-9081-E5FD5D721C38}"/>
    <cellStyle name="40% - Ênfase4 3 4 2 2 2 3" xfId="24257" xr:uid="{94D283CE-A364-488A-885E-0C8BD04A8D4F}"/>
    <cellStyle name="40% - Ênfase4 3 4 2 2 3" xfId="12360" xr:uid="{876FEE44-2F25-457A-A2B3-FAF26F36DBF4}"/>
    <cellStyle name="40% - Ênfase4 3 4 2 2 3 2" xfId="28217" xr:uid="{B4C851A6-C6FF-449A-8539-0D423D03465C}"/>
    <cellStyle name="40% - Ênfase4 3 4 2 2 4" xfId="20297" xr:uid="{AE5F2BBF-309B-455E-9AA9-E466CA48C50B}"/>
    <cellStyle name="40% - Ênfase4 3 4 2 3" xfId="6420" xr:uid="{D34FE0B8-F6C1-441F-8CD3-E72DD3D88666}"/>
    <cellStyle name="40% - Ênfase4 3 4 2 3 2" xfId="14340" xr:uid="{2C2B62E7-1FA8-4316-B38B-DFE6946723D8}"/>
    <cellStyle name="40% - Ênfase4 3 4 2 3 2 2" xfId="30197" xr:uid="{B3FFB813-7128-406E-8DE7-2DBFAB217058}"/>
    <cellStyle name="40% - Ênfase4 3 4 2 3 3" xfId="22277" xr:uid="{5DF2FC78-4336-4813-ACFB-85E471CC3959}"/>
    <cellStyle name="40% - Ênfase4 3 4 2 4" xfId="10380" xr:uid="{2CA32B3A-1CB0-4726-97D4-FE46F21D83A4}"/>
    <cellStyle name="40% - Ênfase4 3 4 2 4 2" xfId="26237" xr:uid="{C283F20D-4DE8-4292-A3CE-A5196E04C89B}"/>
    <cellStyle name="40% - Ênfase4 3 4 2 5" xfId="18301" xr:uid="{0B22B2A3-2D63-4A3C-A69E-8B42BD5497D5}"/>
    <cellStyle name="40% - Ênfase4 3 4 3" xfId="3928" xr:uid="{4E8259A1-EE6A-426F-8E13-2057FC511872}"/>
    <cellStyle name="40% - Ênfase4 3 4 3 2" xfId="7890" xr:uid="{F448F24C-931F-4DE0-8378-E745AEAD882E}"/>
    <cellStyle name="40% - Ênfase4 3 4 3 2 2" xfId="15810" xr:uid="{20A9720F-1246-4A23-A967-92B7018A4C56}"/>
    <cellStyle name="40% - Ênfase4 3 4 3 2 2 2" xfId="31667" xr:uid="{E6223EC9-CD2D-414E-B5F9-D89D16585E10}"/>
    <cellStyle name="40% - Ênfase4 3 4 3 2 3" xfId="23747" xr:uid="{7034701B-2BC6-4DA4-92AF-3CFB6A54AD10}"/>
    <cellStyle name="40% - Ênfase4 3 4 3 3" xfId="11850" xr:uid="{0C371DB4-6C06-4839-9AC0-FC139FA4C558}"/>
    <cellStyle name="40% - Ênfase4 3 4 3 3 2" xfId="27707" xr:uid="{06CC4725-B5C9-4BFE-A920-F9365DE92E15}"/>
    <cellStyle name="40% - Ênfase4 3 4 3 4" xfId="19787" xr:uid="{11E1EFD5-0E46-453C-8504-65578E2E924E}"/>
    <cellStyle name="40% - Ênfase4 3 4 4" xfId="5910" xr:uid="{FF290753-663B-4A94-A611-6E0F0DB81813}"/>
    <cellStyle name="40% - Ênfase4 3 4 4 2" xfId="13830" xr:uid="{7F41FFA7-69F6-4E49-A88B-639D185997A5}"/>
    <cellStyle name="40% - Ênfase4 3 4 4 2 2" xfId="29687" xr:uid="{B6CC62C9-A73F-4BC4-92EA-35DAFCBAD59C}"/>
    <cellStyle name="40% - Ênfase4 3 4 4 3" xfId="21767" xr:uid="{5A239A08-9395-42A8-BE0E-0679FFEA626C}"/>
    <cellStyle name="40% - Ênfase4 3 4 5" xfId="9870" xr:uid="{3B88ADCB-A12B-4E3F-8A14-DBAABA955D7A}"/>
    <cellStyle name="40% - Ênfase4 3 4 5 2" xfId="25727" xr:uid="{1BB96A89-E616-429A-9EEE-8968E29A8247}"/>
    <cellStyle name="40% - Ênfase4 3 4 6" xfId="17791" xr:uid="{28DD7A51-B393-4002-AAA0-39424C100BF5}"/>
    <cellStyle name="40% - Ênfase4 3 5" xfId="1949" xr:uid="{00000000-0005-0000-0000-000088010000}"/>
    <cellStyle name="40% - Ênfase4 3 5 2" xfId="4053" xr:uid="{EE882438-2E55-4E42-8850-516D7406FA89}"/>
    <cellStyle name="40% - Ênfase4 3 5 2 2" xfId="8015" xr:uid="{AEEE017B-C7F7-46D6-BA2A-4B65A3A1EB96}"/>
    <cellStyle name="40% - Ênfase4 3 5 2 2 2" xfId="15935" xr:uid="{3F8CE74E-F22B-40B7-918E-7CE408F18867}"/>
    <cellStyle name="40% - Ênfase4 3 5 2 2 2 2" xfId="31792" xr:uid="{07EDC621-7A2A-41DB-8305-F06F3DDDE8A1}"/>
    <cellStyle name="40% - Ênfase4 3 5 2 2 3" xfId="23872" xr:uid="{920A0732-CC86-4BEB-8F13-74F923C50626}"/>
    <cellStyle name="40% - Ênfase4 3 5 2 3" xfId="11975" xr:uid="{888E03F7-E67E-4869-9BE0-5340261E7FD9}"/>
    <cellStyle name="40% - Ênfase4 3 5 2 3 2" xfId="27832" xr:uid="{77D3F0EC-5492-4E20-99F0-13895FD32E80}"/>
    <cellStyle name="40% - Ênfase4 3 5 2 4" xfId="19912" xr:uid="{B3F402D5-C426-4D5F-9F30-3840FF2CEF2B}"/>
    <cellStyle name="40% - Ênfase4 3 5 3" xfId="6035" xr:uid="{7F39D172-BC5C-4161-A323-3A272AFDF426}"/>
    <cellStyle name="40% - Ênfase4 3 5 3 2" xfId="13955" xr:uid="{BAE812BC-2E5B-4F24-84C0-9B1A31AE626E}"/>
    <cellStyle name="40% - Ênfase4 3 5 3 2 2" xfId="29812" xr:uid="{CFFDEFFF-2F65-4DC9-815E-30A39C0070B5}"/>
    <cellStyle name="40% - Ênfase4 3 5 3 3" xfId="21892" xr:uid="{DB4E0A80-833A-4037-9E92-D7236F8A9CE4}"/>
    <cellStyle name="40% - Ênfase4 3 5 4" xfId="9995" xr:uid="{42B5B9B6-374A-4DCA-BEB0-BD77D9CCD8BA}"/>
    <cellStyle name="40% - Ênfase4 3 5 4 2" xfId="25852" xr:uid="{5BD54095-79FA-427C-B3BE-B7BB7ED03328}"/>
    <cellStyle name="40% - Ênfase4 3 5 5" xfId="17916" xr:uid="{A93085C4-BB92-4D4A-88C4-9E7A5DC736FE}"/>
    <cellStyle name="40% - Ênfase4 4" xfId="295" xr:uid="{00000000-0005-0000-0000-000089010000}"/>
    <cellStyle name="40% - Ênfase4 4 2" xfId="436" xr:uid="{00000000-0005-0000-0000-00008A010000}"/>
    <cellStyle name="40% - Ênfase4 4 2 2" xfId="826" xr:uid="{00000000-0005-0000-0000-00008B010000}"/>
    <cellStyle name="40% - Ênfase4 4 2 2 2" xfId="2378" xr:uid="{5288F1E0-B0E4-453E-B770-DE6AC48659ED}"/>
    <cellStyle name="40% - Ênfase4 4 2 2 2 2" xfId="4443" xr:uid="{B921394C-B2E9-4FA8-B707-83CB6A6085DC}"/>
    <cellStyle name="40% - Ênfase4 4 2 2 2 2 2" xfId="8403" xr:uid="{DC54C5B6-AF9D-4169-8C56-665AAC834BD6}"/>
    <cellStyle name="40% - Ênfase4 4 2 2 2 2 2 2" xfId="16323" xr:uid="{BB2D57A0-5804-4C4A-90D8-78E341DC78F9}"/>
    <cellStyle name="40% - Ênfase4 4 2 2 2 2 2 2 2" xfId="32180" xr:uid="{33546627-D812-4581-ABF1-12C29783DB11}"/>
    <cellStyle name="40% - Ênfase4 4 2 2 2 2 2 3" xfId="24260" xr:uid="{A7072664-AA90-4BC8-B333-041C16A9B772}"/>
    <cellStyle name="40% - Ênfase4 4 2 2 2 2 3" xfId="12363" xr:uid="{1D548583-DA34-4324-91C8-0DB9012F6DB6}"/>
    <cellStyle name="40% - Ênfase4 4 2 2 2 2 3 2" xfId="28220" xr:uid="{D1139D93-0EEE-4C4A-A034-8C231D422672}"/>
    <cellStyle name="40% - Ênfase4 4 2 2 2 2 4" xfId="20300" xr:uid="{27E4E79F-0F70-4DF3-918D-29992A116541}"/>
    <cellStyle name="40% - Ênfase4 4 2 2 2 3" xfId="6423" xr:uid="{CA67C9D2-71BB-4DDC-A1A0-1A51DADF3253}"/>
    <cellStyle name="40% - Ênfase4 4 2 2 2 3 2" xfId="14343" xr:uid="{B7B092AC-7B06-4192-ADFC-740D0F7C91E8}"/>
    <cellStyle name="40% - Ênfase4 4 2 2 2 3 2 2" xfId="30200" xr:uid="{A4AC5330-FDBF-4EBB-990B-D3EEC9ECACEF}"/>
    <cellStyle name="40% - Ênfase4 4 2 2 2 3 3" xfId="22280" xr:uid="{F472F2DE-1852-41A1-A2AA-3DDCDFE0CFE8}"/>
    <cellStyle name="40% - Ênfase4 4 2 2 2 4" xfId="10383" xr:uid="{94F98DC1-CF86-497E-92DA-3F254AA81FBE}"/>
    <cellStyle name="40% - Ênfase4 4 2 2 2 4 2" xfId="26240" xr:uid="{88FC8F88-8189-4255-BF0A-485C30C3095D}"/>
    <cellStyle name="40% - Ênfase4 4 2 2 2 5" xfId="18304" xr:uid="{24475E66-FFCF-4621-83DC-C51F738B7C7C}"/>
    <cellStyle name="40% - Ênfase4 4 2 2 3" xfId="3669" xr:uid="{C9ABCE90-35AD-4D05-95A9-7FB39B1C050B}"/>
    <cellStyle name="40% - Ênfase4 4 2 2 3 2" xfId="7631" xr:uid="{21AA8D87-8E45-4ED8-9981-FCA7CBFD11AF}"/>
    <cellStyle name="40% - Ênfase4 4 2 2 3 2 2" xfId="15551" xr:uid="{CA52E1BC-DD9A-4798-93AE-FEB38D5550A0}"/>
    <cellStyle name="40% - Ênfase4 4 2 2 3 2 2 2" xfId="31408" xr:uid="{4AB66A21-34F9-4B14-802A-6D9FF7C3BF6D}"/>
    <cellStyle name="40% - Ênfase4 4 2 2 3 2 3" xfId="23488" xr:uid="{379E3FED-FCFF-4F4B-9554-4161E14D4FA1}"/>
    <cellStyle name="40% - Ênfase4 4 2 2 3 3" xfId="11591" xr:uid="{0ACE304C-D99F-40BF-848A-9A016362C9B5}"/>
    <cellStyle name="40% - Ênfase4 4 2 2 3 3 2" xfId="27448" xr:uid="{B314A032-6CA6-47E4-BA34-C2663DF740BF}"/>
    <cellStyle name="40% - Ênfase4 4 2 2 3 4" xfId="19528" xr:uid="{85CF7D20-762F-47CC-9322-10D7EDB47702}"/>
    <cellStyle name="40% - Ênfase4 4 2 2 4" xfId="5651" xr:uid="{DD294FC1-7D0A-4842-8FD5-404FD783C9EA}"/>
    <cellStyle name="40% - Ênfase4 4 2 2 4 2" xfId="13571" xr:uid="{5DB95169-DE58-4F85-9BA3-1271BE2CF04C}"/>
    <cellStyle name="40% - Ênfase4 4 2 2 4 2 2" xfId="29428" xr:uid="{FBEF9804-4C8E-4652-95F2-F483D341EFF0}"/>
    <cellStyle name="40% - Ênfase4 4 2 2 4 3" xfId="21508" xr:uid="{E4C0688A-5D2B-46D8-AAAD-4CC5393DB34D}"/>
    <cellStyle name="40% - Ênfase4 4 2 2 5" xfId="9611" xr:uid="{D9C9DE94-C9F6-4A5C-AF5B-8F7F98546635}"/>
    <cellStyle name="40% - Ênfase4 4 2 2 5 2" xfId="25468" xr:uid="{0B8264D8-95C2-4FE0-B7D4-F6136D062A69}"/>
    <cellStyle name="40% - Ênfase4 4 2 2 6" xfId="17532" xr:uid="{CF3BC628-1D15-4DD9-8E0A-1F2428DDFFDD}"/>
    <cellStyle name="40% - Ênfase4 4 2 3" xfId="1160" xr:uid="{00000000-0005-0000-0000-00008C010000}"/>
    <cellStyle name="40% - Ênfase4 4 2 4" xfId="2377" xr:uid="{5C89155B-AC6E-4767-9333-D97B1F802654}"/>
    <cellStyle name="40% - Ênfase4 4 2 4 2" xfId="4442" xr:uid="{792307AD-43D9-4A8B-B702-47752C891405}"/>
    <cellStyle name="40% - Ênfase4 4 2 4 2 2" xfId="8402" xr:uid="{E92A36D9-84F1-42A2-B517-1C3228EC9A87}"/>
    <cellStyle name="40% - Ênfase4 4 2 4 2 2 2" xfId="16322" xr:uid="{706D881A-876C-4D46-87C3-889198341835}"/>
    <cellStyle name="40% - Ênfase4 4 2 4 2 2 2 2" xfId="32179" xr:uid="{6FEEADC8-4FF4-43CB-BB16-DE7A3064BA29}"/>
    <cellStyle name="40% - Ênfase4 4 2 4 2 2 3" xfId="24259" xr:uid="{E388B33B-CEB2-41BD-ABFD-9C6E9F062370}"/>
    <cellStyle name="40% - Ênfase4 4 2 4 2 3" xfId="12362" xr:uid="{DA706F19-A39A-422D-A41C-F75CD0806170}"/>
    <cellStyle name="40% - Ênfase4 4 2 4 2 3 2" xfId="28219" xr:uid="{18834CAA-4042-47BE-916B-030B69CDC85D}"/>
    <cellStyle name="40% - Ênfase4 4 2 4 2 4" xfId="20299" xr:uid="{D388B4C3-9DE1-479A-B106-B3E4558D152F}"/>
    <cellStyle name="40% - Ênfase4 4 2 4 3" xfId="6422" xr:uid="{39B0FD3C-362B-488F-B727-8C40394DA530}"/>
    <cellStyle name="40% - Ênfase4 4 2 4 3 2" xfId="14342" xr:uid="{F60B316F-6D3E-4A1F-9DF2-A052101E0FD1}"/>
    <cellStyle name="40% - Ênfase4 4 2 4 3 2 2" xfId="30199" xr:uid="{56157A02-68FC-4B7A-8EE1-B3544A152DA5}"/>
    <cellStyle name="40% - Ênfase4 4 2 4 3 3" xfId="22279" xr:uid="{02F2A410-6E4E-4667-AAA5-3E405E27D5E1}"/>
    <cellStyle name="40% - Ênfase4 4 2 4 4" xfId="10382" xr:uid="{318BA98F-CC5B-48DF-80A8-D4743ECBF484}"/>
    <cellStyle name="40% - Ênfase4 4 2 4 4 2" xfId="26239" xr:uid="{D2A5F3FB-68EE-49A8-9682-E11526E662DA}"/>
    <cellStyle name="40% - Ênfase4 4 2 4 5" xfId="18303" xr:uid="{E063F136-17ED-4FAE-885F-095F000C4C02}"/>
    <cellStyle name="40% - Ênfase4 4 2 5" xfId="3344" xr:uid="{651E4FBD-9EAE-425D-B0A2-5A0F6FA70D30}"/>
    <cellStyle name="40% - Ênfase4 4 2 5 2" xfId="7306" xr:uid="{34BB986D-BF4A-4906-AF2A-76F836C898AC}"/>
    <cellStyle name="40% - Ênfase4 4 2 5 2 2" xfId="15226" xr:uid="{F55262B8-A305-4333-9A9F-404AEDE793D2}"/>
    <cellStyle name="40% - Ênfase4 4 2 5 2 2 2" xfId="31083" xr:uid="{A40AD6E7-B132-47D2-A1AB-E8469C7AD205}"/>
    <cellStyle name="40% - Ênfase4 4 2 5 2 3" xfId="23163" xr:uid="{36C18557-D2E6-4784-962D-4623DB344EDF}"/>
    <cellStyle name="40% - Ênfase4 4 2 5 3" xfId="11266" xr:uid="{046C2B7B-7641-4D14-9F24-1E3A6A89AD3D}"/>
    <cellStyle name="40% - Ênfase4 4 2 5 3 2" xfId="27123" xr:uid="{984B1795-45B8-4413-B980-BCD1979A9290}"/>
    <cellStyle name="40% - Ênfase4 4 2 5 4" xfId="19203" xr:uid="{BAA6C924-CD74-4BC5-831A-52DEA748A618}"/>
    <cellStyle name="40% - Ênfase4 4 2 6" xfId="5326" xr:uid="{9448F51E-EFCE-44C3-8BCA-69DC3FA581C1}"/>
    <cellStyle name="40% - Ênfase4 4 2 6 2" xfId="13246" xr:uid="{37B45CBC-AB0E-499D-9385-642E03985F52}"/>
    <cellStyle name="40% - Ênfase4 4 2 6 2 2" xfId="29103" xr:uid="{E73587DE-5857-4D58-96C1-468D0E87A204}"/>
    <cellStyle name="40% - Ênfase4 4 2 6 3" xfId="21183" xr:uid="{01129639-69F3-48B8-A65C-29EBCC3729C6}"/>
    <cellStyle name="40% - Ênfase4 4 2 7" xfId="9286" xr:uid="{DFD8DD8B-3AA6-4F23-AB63-203D0C286EA4}"/>
    <cellStyle name="40% - Ênfase4 4 2 7 2" xfId="25143" xr:uid="{FD46405A-7329-4825-86A1-963894B97F97}"/>
    <cellStyle name="40% - Ênfase4 4 2 8" xfId="17207" xr:uid="{E8501EFE-1ACC-4F91-88C9-95F6134DA4C1}"/>
    <cellStyle name="40% - Ênfase4 4 3" xfId="691" xr:uid="{00000000-0005-0000-0000-00008D010000}"/>
    <cellStyle name="40% - Ênfase4 4 3 2" xfId="1161" xr:uid="{00000000-0005-0000-0000-00008E010000}"/>
    <cellStyle name="40% - Ênfase4 4 3 3" xfId="2379" xr:uid="{F61BBCC1-F0DB-429E-9424-1DD48B3789B0}"/>
    <cellStyle name="40% - Ênfase4 4 3 3 2" xfId="4444" xr:uid="{254694B6-F6E5-41F0-8027-DE1A0FA09B58}"/>
    <cellStyle name="40% - Ênfase4 4 3 3 2 2" xfId="8404" xr:uid="{929FF28C-FF64-4AED-9399-8E35EFD5E3EA}"/>
    <cellStyle name="40% - Ênfase4 4 3 3 2 2 2" xfId="16324" xr:uid="{455AE16A-824C-4524-BE54-F316CA0CC594}"/>
    <cellStyle name="40% - Ênfase4 4 3 3 2 2 2 2" xfId="32181" xr:uid="{91A463CC-7C08-493D-B1FF-1F8C2D795AD5}"/>
    <cellStyle name="40% - Ênfase4 4 3 3 2 2 3" xfId="24261" xr:uid="{319AF1F6-D20D-4FAE-BF7E-416C3284E254}"/>
    <cellStyle name="40% - Ênfase4 4 3 3 2 3" xfId="12364" xr:uid="{9B6D1F50-9C8A-4E1E-9AE7-44C74D181339}"/>
    <cellStyle name="40% - Ênfase4 4 3 3 2 3 2" xfId="28221" xr:uid="{05E1CBE7-8F2A-4283-A7A8-29B91F8B62BD}"/>
    <cellStyle name="40% - Ênfase4 4 3 3 2 4" xfId="20301" xr:uid="{5BECEFFB-D0FA-47C9-9B4A-59D413D9BAD7}"/>
    <cellStyle name="40% - Ênfase4 4 3 3 3" xfId="6424" xr:uid="{79348508-6CFB-4436-9729-B88F179B5C40}"/>
    <cellStyle name="40% - Ênfase4 4 3 3 3 2" xfId="14344" xr:uid="{EBBDFE24-8C57-4C02-A1F4-516EF6318040}"/>
    <cellStyle name="40% - Ênfase4 4 3 3 3 2 2" xfId="30201" xr:uid="{85E31954-4361-4682-B517-C7D738F0022C}"/>
    <cellStyle name="40% - Ênfase4 4 3 3 3 3" xfId="22281" xr:uid="{032F0C2A-AB2F-48B4-A2F3-2860A5AEB02E}"/>
    <cellStyle name="40% - Ênfase4 4 3 3 4" xfId="10384" xr:uid="{3D439154-2E6C-48FE-A9E1-851822E3C3FC}"/>
    <cellStyle name="40% - Ênfase4 4 3 3 4 2" xfId="26241" xr:uid="{92EFE8F3-0BDF-45D1-AAAD-405BAB45D141}"/>
    <cellStyle name="40% - Ênfase4 4 3 3 5" xfId="18305" xr:uid="{42786F4A-1953-4073-8251-AE4884202036}"/>
    <cellStyle name="40% - Ênfase4 4 3 4" xfId="3534" xr:uid="{18E4C2EA-CD1D-4ACA-B2A8-773E6881E631}"/>
    <cellStyle name="40% - Ênfase4 4 3 4 2" xfId="7496" xr:uid="{87F9E4F8-95BB-4D17-852D-1B421B401FDF}"/>
    <cellStyle name="40% - Ênfase4 4 3 4 2 2" xfId="15416" xr:uid="{2329360E-7D42-4B18-81D1-F6239B6A4FAF}"/>
    <cellStyle name="40% - Ênfase4 4 3 4 2 2 2" xfId="31273" xr:uid="{436499E2-D8FB-4A4C-8B85-C718EF1624F6}"/>
    <cellStyle name="40% - Ênfase4 4 3 4 2 3" xfId="23353" xr:uid="{646BDAE8-ADC8-49A2-A80F-EECD43FB0EFB}"/>
    <cellStyle name="40% - Ênfase4 4 3 4 3" xfId="11456" xr:uid="{6708A7DF-11EF-4D48-95D3-154BB89CE6DB}"/>
    <cellStyle name="40% - Ênfase4 4 3 4 3 2" xfId="27313" xr:uid="{7BB9A4D2-B67B-4EB3-A1D4-4B6663CB753A}"/>
    <cellStyle name="40% - Ênfase4 4 3 4 4" xfId="19393" xr:uid="{E3F9DAA6-B0C3-4A4A-9B4F-E0274CE385A2}"/>
    <cellStyle name="40% - Ênfase4 4 3 5" xfId="5516" xr:uid="{BE9F1F76-93B6-4D40-B047-3DD67D1E20BA}"/>
    <cellStyle name="40% - Ênfase4 4 3 5 2" xfId="13436" xr:uid="{BF518F47-1E26-4B5E-A6C9-4106B1852FA4}"/>
    <cellStyle name="40% - Ênfase4 4 3 5 2 2" xfId="29293" xr:uid="{2388C473-C74A-44D5-A931-AEB147856D36}"/>
    <cellStyle name="40% - Ênfase4 4 3 5 3" xfId="21373" xr:uid="{724B8A74-4292-4A5A-A778-642F6ECC9272}"/>
    <cellStyle name="40% - Ênfase4 4 3 6" xfId="9476" xr:uid="{AA68580D-73F3-4EA7-8D2D-DE8CB05EBC45}"/>
    <cellStyle name="40% - Ênfase4 4 3 6 2" xfId="25333" xr:uid="{8B932D87-3710-4D97-9842-06C04F16D6A5}"/>
    <cellStyle name="40% - Ênfase4 4 3 7" xfId="17397" xr:uid="{FF23D10C-7017-46F6-825A-80F1E6BD8870}"/>
    <cellStyle name="40% - Ênfase4 4 4" xfId="1159" xr:uid="{00000000-0005-0000-0000-00008F010000}"/>
    <cellStyle name="40% - Ênfase4 4 4 2" xfId="2380" xr:uid="{DC024D7E-F6D4-48F8-AE93-D2A8ACCD54E9}"/>
    <cellStyle name="40% - Ênfase4 4 4 2 2" xfId="4445" xr:uid="{392313B7-AEAE-4F61-91FE-342E12BF0C95}"/>
    <cellStyle name="40% - Ênfase4 4 4 2 2 2" xfId="8405" xr:uid="{A58A0413-FC6E-4B9F-9634-2BF254AD43AA}"/>
    <cellStyle name="40% - Ênfase4 4 4 2 2 2 2" xfId="16325" xr:uid="{F5246F12-8716-4B00-908B-5CC791F8480C}"/>
    <cellStyle name="40% - Ênfase4 4 4 2 2 2 2 2" xfId="32182" xr:uid="{8A04D267-E93F-44D6-9B2B-C25466168A09}"/>
    <cellStyle name="40% - Ênfase4 4 4 2 2 2 3" xfId="24262" xr:uid="{16645A6C-9287-414D-8097-BAEA29CB59BB}"/>
    <cellStyle name="40% - Ênfase4 4 4 2 2 3" xfId="12365" xr:uid="{8D0E2ADC-5B42-463A-A039-D86187A0C8D8}"/>
    <cellStyle name="40% - Ênfase4 4 4 2 2 3 2" xfId="28222" xr:uid="{0CCBF4C2-12CE-4A98-BB47-B171BF965860}"/>
    <cellStyle name="40% - Ênfase4 4 4 2 2 4" xfId="20302" xr:uid="{6D84B8ED-BAC3-4379-B079-2C9CFE8370CC}"/>
    <cellStyle name="40% - Ênfase4 4 4 2 3" xfId="6425" xr:uid="{7CBCFB3A-E94A-41DC-AB45-02E400865C5E}"/>
    <cellStyle name="40% - Ênfase4 4 4 2 3 2" xfId="14345" xr:uid="{995C1583-4952-4259-AD52-E90C62A08FBB}"/>
    <cellStyle name="40% - Ênfase4 4 4 2 3 2 2" xfId="30202" xr:uid="{96D4AA7C-CF73-417B-9287-64BAFB2C4DA5}"/>
    <cellStyle name="40% - Ênfase4 4 4 2 3 3" xfId="22282" xr:uid="{AE2FFC7F-422C-42BF-86D5-24B66BCE3C98}"/>
    <cellStyle name="40% - Ênfase4 4 4 2 4" xfId="10385" xr:uid="{A9D2014F-BD79-4416-859A-274F82EFE264}"/>
    <cellStyle name="40% - Ênfase4 4 4 2 4 2" xfId="26242" xr:uid="{0A69AD03-6714-4C0A-9FE9-6D2DD5216467}"/>
    <cellStyle name="40% - Ênfase4 4 4 2 5" xfId="18306" xr:uid="{868F639D-B3DF-4385-899D-044994B51310}"/>
    <cellStyle name="40% - Ênfase4 4 4 3" xfId="3931" xr:uid="{BB29DCD9-F770-4B20-9237-6C11EC656753}"/>
    <cellStyle name="40% - Ênfase4 4 4 3 2" xfId="7893" xr:uid="{5AE22092-9344-4367-93C5-CC55E277C647}"/>
    <cellStyle name="40% - Ênfase4 4 4 3 2 2" xfId="15813" xr:uid="{7A7B2583-F042-42E7-B9DF-E8F3FFB45E93}"/>
    <cellStyle name="40% - Ênfase4 4 4 3 2 2 2" xfId="31670" xr:uid="{67CF081B-28BF-4485-B25A-59A0424B81BD}"/>
    <cellStyle name="40% - Ênfase4 4 4 3 2 3" xfId="23750" xr:uid="{1FFC2BEB-7E03-414E-933C-A372AB7F6514}"/>
    <cellStyle name="40% - Ênfase4 4 4 3 3" xfId="11853" xr:uid="{3382BEA7-8033-4DF1-AA5F-3146DE9FBE5C}"/>
    <cellStyle name="40% - Ênfase4 4 4 3 3 2" xfId="27710" xr:uid="{00DFE990-4F97-43A4-983C-CD3424A216E7}"/>
    <cellStyle name="40% - Ênfase4 4 4 3 4" xfId="19790" xr:uid="{0B2400FC-74FC-4FF1-8531-86DB00769D41}"/>
    <cellStyle name="40% - Ênfase4 4 4 4" xfId="5913" xr:uid="{9BDA6FC7-64F9-484B-AADC-F6EAFCECD618}"/>
    <cellStyle name="40% - Ênfase4 4 4 4 2" xfId="13833" xr:uid="{11C7D716-1A48-45CA-A7DD-56DB3ECEDB5B}"/>
    <cellStyle name="40% - Ênfase4 4 4 4 2 2" xfId="29690" xr:uid="{51DF9E31-73C8-415B-9F26-E0891A8101B2}"/>
    <cellStyle name="40% - Ênfase4 4 4 4 3" xfId="21770" xr:uid="{2A9F4B5E-2CFB-4890-B3DD-C9D907692D2F}"/>
    <cellStyle name="40% - Ênfase4 4 4 5" xfId="9873" xr:uid="{DEB5FAA9-2F40-4268-983A-2855F0820D02}"/>
    <cellStyle name="40% - Ênfase4 4 4 5 2" xfId="25730" xr:uid="{741A58F2-FA22-4A1A-B4A3-B7B14C35AB24}"/>
    <cellStyle name="40% - Ênfase4 4 4 6" xfId="17794" xr:uid="{B639D2B1-2FF3-42CA-A82B-9079189A26CF}"/>
    <cellStyle name="40% - Ênfase4 4 5" xfId="2376" xr:uid="{5BBF868C-6818-46DC-AC15-F09848FA5AEA}"/>
    <cellStyle name="40% - Ênfase4 4 5 2" xfId="4441" xr:uid="{92C409DD-E39C-4514-A2FD-EB7C59820265}"/>
    <cellStyle name="40% - Ênfase4 4 5 2 2" xfId="8401" xr:uid="{8F4DC01A-D753-4B2A-832C-5D8A7337E1DF}"/>
    <cellStyle name="40% - Ênfase4 4 5 2 2 2" xfId="16321" xr:uid="{9432876E-89A5-41CE-9CEE-AC074828F283}"/>
    <cellStyle name="40% - Ênfase4 4 5 2 2 2 2" xfId="32178" xr:uid="{12BC04F3-ABE1-4475-A398-CBBB35D11019}"/>
    <cellStyle name="40% - Ênfase4 4 5 2 2 3" xfId="24258" xr:uid="{4782E156-6730-49F8-9DD7-E4B96642CADF}"/>
    <cellStyle name="40% - Ênfase4 4 5 2 3" xfId="12361" xr:uid="{D2D5505A-11B1-4D46-8DAE-8ACAB9EC5395}"/>
    <cellStyle name="40% - Ênfase4 4 5 2 3 2" xfId="28218" xr:uid="{0B3806CC-C114-44B9-B243-C3BB7F58C535}"/>
    <cellStyle name="40% - Ênfase4 4 5 2 4" xfId="20298" xr:uid="{D4892858-C9E7-46D4-82C2-75994E110AE5}"/>
    <cellStyle name="40% - Ênfase4 4 5 3" xfId="6421" xr:uid="{DD9668B6-2515-4E35-AD37-CE448A450750}"/>
    <cellStyle name="40% - Ênfase4 4 5 3 2" xfId="14341" xr:uid="{F652EF0F-B2EA-438B-86E6-EB6AF29CB683}"/>
    <cellStyle name="40% - Ênfase4 4 5 3 2 2" xfId="30198" xr:uid="{B4C2F0DA-5D25-4B7A-978E-D7EF108F5F88}"/>
    <cellStyle name="40% - Ênfase4 4 5 3 3" xfId="22278" xr:uid="{BEB37BB3-9651-4FBE-AF94-B34241F3BB6C}"/>
    <cellStyle name="40% - Ênfase4 4 5 4" xfId="10381" xr:uid="{3110F169-882D-46A4-B748-887423316BF6}"/>
    <cellStyle name="40% - Ênfase4 4 5 4 2" xfId="26238" xr:uid="{C3D1CD3D-4BD6-4E39-A6EE-9C12742190F4}"/>
    <cellStyle name="40% - Ênfase4 4 5 5" xfId="18302" xr:uid="{5F84CC94-A9C5-4A42-A191-CFD306151956}"/>
    <cellStyle name="40% - Ênfase4 4 6" xfId="3209" xr:uid="{D3F335B5-A7D8-46A6-A00D-95A8D296A2DD}"/>
    <cellStyle name="40% - Ênfase4 4 6 2" xfId="7171" xr:uid="{EED6CCE0-76EC-4FD8-BA3E-D90250478EA6}"/>
    <cellStyle name="40% - Ênfase4 4 6 2 2" xfId="15091" xr:uid="{709583F9-DF32-491C-BAA9-00E97392739F}"/>
    <cellStyle name="40% - Ênfase4 4 6 2 2 2" xfId="30948" xr:uid="{E6DB4052-E31B-4BD7-A180-6990B626E21E}"/>
    <cellStyle name="40% - Ênfase4 4 6 2 3" xfId="23028" xr:uid="{14759F95-FDA0-4443-80B4-7E7CE1449CA0}"/>
    <cellStyle name="40% - Ênfase4 4 6 3" xfId="11131" xr:uid="{9FBB1E71-C78B-4FA8-9A3A-59D11AADF920}"/>
    <cellStyle name="40% - Ênfase4 4 6 3 2" xfId="26988" xr:uid="{D542BE06-4D74-4431-A944-564AEF874D6A}"/>
    <cellStyle name="40% - Ênfase4 4 6 4" xfId="19068" xr:uid="{4DD47322-2949-4D54-B454-A54D9EC2ABFB}"/>
    <cellStyle name="40% - Ênfase4 4 7" xfId="5191" xr:uid="{AE3E9A53-2A7E-4064-A5F5-195DF421C205}"/>
    <cellStyle name="40% - Ênfase4 4 7 2" xfId="13111" xr:uid="{BC257048-7385-4ED1-9FF1-75F7B02B7055}"/>
    <cellStyle name="40% - Ênfase4 4 7 2 2" xfId="28968" xr:uid="{F4BD3B2D-251C-4B2A-8E8C-6E4E82C1E672}"/>
    <cellStyle name="40% - Ênfase4 4 7 3" xfId="21048" xr:uid="{F4B6F637-8503-4588-A1A8-7DB0E1025376}"/>
    <cellStyle name="40% - Ênfase4 4 8" xfId="9151" xr:uid="{1F19922B-1A99-43AD-9FFC-A9FDC9F35563}"/>
    <cellStyle name="40% - Ênfase4 4 8 2" xfId="25008" xr:uid="{0E1BBA56-13FF-4656-9E10-4F9B4DEFB549}"/>
    <cellStyle name="40% - Ênfase4 4 9" xfId="17072" xr:uid="{8595B2B6-4A58-46E6-A927-D66BAFB70E17}"/>
    <cellStyle name="40% - Ênfase4 5" xfId="1162" xr:uid="{00000000-0005-0000-0000-000090010000}"/>
    <cellStyle name="40% - Ênfase4 6" xfId="1163" xr:uid="{00000000-0005-0000-0000-000091010000}"/>
    <cellStyle name="40% - Ênfase4 7" xfId="1164" xr:uid="{00000000-0005-0000-0000-000092010000}"/>
    <cellStyle name="40% - Ênfase4 8" xfId="1165" xr:uid="{00000000-0005-0000-0000-000093010000}"/>
    <cellStyle name="40% - Ênfase4 9" xfId="1166" xr:uid="{00000000-0005-0000-0000-000094010000}"/>
    <cellStyle name="40% - Ênfase4 9 2" xfId="2381" xr:uid="{37D3D2C5-146E-4895-9F1A-2445E4318242}"/>
    <cellStyle name="40% - Ênfase4 9 2 2" xfId="4446" xr:uid="{1A1B2BD7-EE1B-4F8F-9750-B103C90517F6}"/>
    <cellStyle name="40% - Ênfase4 9 2 2 2" xfId="8406" xr:uid="{E2A428E5-CF84-4567-9833-201A0042B1B4}"/>
    <cellStyle name="40% - Ênfase4 9 2 2 2 2" xfId="16326" xr:uid="{A8654D20-DCAB-43F8-AD26-E4AD6CF3C42B}"/>
    <cellStyle name="40% - Ênfase4 9 2 2 2 2 2" xfId="32183" xr:uid="{F89487CB-93D3-4AD0-A793-74D550A13A6B}"/>
    <cellStyle name="40% - Ênfase4 9 2 2 2 3" xfId="24263" xr:uid="{88148ED0-ADE2-4A24-884D-8986D2A23D58}"/>
    <cellStyle name="40% - Ênfase4 9 2 2 3" xfId="12366" xr:uid="{20E8A00B-16BF-458F-AAD1-66B7A8C90222}"/>
    <cellStyle name="40% - Ênfase4 9 2 2 3 2" xfId="28223" xr:uid="{C7DA7421-6C78-4619-BF3C-A3C232FE2E71}"/>
    <cellStyle name="40% - Ênfase4 9 2 2 4" xfId="20303" xr:uid="{9269F31F-3FBB-40B0-8832-198B07DEB47E}"/>
    <cellStyle name="40% - Ênfase4 9 2 3" xfId="6426" xr:uid="{AE94FD49-83BA-47B5-8C36-3D68397B54F5}"/>
    <cellStyle name="40% - Ênfase4 9 2 3 2" xfId="14346" xr:uid="{CCFB61F4-0896-4FA3-84FA-D6670945AF05}"/>
    <cellStyle name="40% - Ênfase4 9 2 3 2 2" xfId="30203" xr:uid="{C09A8550-9CD8-41D1-B5AE-E86EF6755E17}"/>
    <cellStyle name="40% - Ênfase4 9 2 3 3" xfId="22283" xr:uid="{E94DAC8C-1AE2-4BDE-BEE4-8B0E42C6669C}"/>
    <cellStyle name="40% - Ênfase4 9 2 4" xfId="10386" xr:uid="{906CE04A-E051-4576-9C09-DCE28D6FC76F}"/>
    <cellStyle name="40% - Ênfase4 9 2 4 2" xfId="26243" xr:uid="{E34DCA3E-17C7-4736-9424-9CB7E1AD2E88}"/>
    <cellStyle name="40% - Ênfase4 9 2 5" xfId="18307" xr:uid="{C670D8A9-F767-4478-B03B-6E33AA905979}"/>
    <cellStyle name="40% - Ênfase4 9 3" xfId="3932" xr:uid="{867CB76C-B8DC-4B4D-B02C-F9FDD41C7AEC}"/>
    <cellStyle name="40% - Ênfase4 9 3 2" xfId="7894" xr:uid="{7F8CE981-B12B-4A22-940C-D4F5BEE4FD02}"/>
    <cellStyle name="40% - Ênfase4 9 3 2 2" xfId="15814" xr:uid="{760085A5-086C-417C-8540-312078182BFA}"/>
    <cellStyle name="40% - Ênfase4 9 3 2 2 2" xfId="31671" xr:uid="{B05676CA-4751-4F05-85AB-5CF0FB51AC20}"/>
    <cellStyle name="40% - Ênfase4 9 3 2 3" xfId="23751" xr:uid="{37304918-CFE6-4FD0-8838-D6E15860A944}"/>
    <cellStyle name="40% - Ênfase4 9 3 3" xfId="11854" xr:uid="{174D1453-17B6-458C-AEE3-0766DDCD3381}"/>
    <cellStyle name="40% - Ênfase4 9 3 3 2" xfId="27711" xr:uid="{EA803709-2988-4B9C-92C3-0497F10770F1}"/>
    <cellStyle name="40% - Ênfase4 9 3 4" xfId="19791" xr:uid="{0DF9224B-A46B-41C6-87B7-0E2A0A675CBF}"/>
    <cellStyle name="40% - Ênfase4 9 4" xfId="5914" xr:uid="{33505927-F1F6-47E9-9E2B-29C7D85884C9}"/>
    <cellStyle name="40% - Ênfase4 9 4 2" xfId="13834" xr:uid="{6C65F5DF-470B-4D03-952D-F0A4CF02DCE5}"/>
    <cellStyle name="40% - Ênfase4 9 4 2 2" xfId="29691" xr:uid="{58DA6C63-190C-43AB-92D6-FD1B5CDFC321}"/>
    <cellStyle name="40% - Ênfase4 9 4 3" xfId="21771" xr:uid="{E607719F-285C-4CAF-A1AE-7D048B6B79A5}"/>
    <cellStyle name="40% - Ênfase4 9 5" xfId="9874" xr:uid="{F316E2BC-6817-4030-B8F0-3D246EA1C06B}"/>
    <cellStyle name="40% - Ênfase4 9 5 2" xfId="25731" xr:uid="{87BD2E30-22F1-4FFC-8D50-D7B8501922FF}"/>
    <cellStyle name="40% - Ênfase4 9 6" xfId="17795" xr:uid="{3F187020-B628-4BED-9205-A04DDAD3F713}"/>
    <cellStyle name="40% - Ênfase5" xfId="3118" builtinId="47" customBuiltin="1"/>
    <cellStyle name="40% - Ênfase5 10" xfId="5101" xr:uid="{5BA00B4A-EC5C-41A1-9064-5EE5690EB1DB}"/>
    <cellStyle name="40% - Ênfase5 10 2" xfId="9061" xr:uid="{7C4D891E-4F3C-4D95-9490-E0D0C12252FF}"/>
    <cellStyle name="40% - Ênfase5 10 2 2" xfId="16981" xr:uid="{82C03DCA-4174-4CB5-8986-367BD5395D95}"/>
    <cellStyle name="40% - Ênfase5 10 2 2 2" xfId="32838" xr:uid="{17604F5B-21AB-4638-A172-720BE41A98CF}"/>
    <cellStyle name="40% - Ênfase5 10 2 3" xfId="24918" xr:uid="{66BE0DF0-32D8-4852-BDBD-28D030D0B136}"/>
    <cellStyle name="40% - Ênfase5 10 3" xfId="13021" xr:uid="{01D69BF0-6CCF-49DF-96B0-043D9F19C63C}"/>
    <cellStyle name="40% - Ênfase5 10 3 2" xfId="28878" xr:uid="{DA688210-D51E-408E-853A-FC5D4F40A32C}"/>
    <cellStyle name="40% - Ênfase5 10 4" xfId="20958" xr:uid="{16E5FB67-83AD-466A-81AC-129B688F0522}"/>
    <cellStyle name="40% - Ênfase5 11" xfId="7081" xr:uid="{0A709A1D-100C-4B35-A8B5-79EE11604709}"/>
    <cellStyle name="40% - Ênfase5 11 2" xfId="15001" xr:uid="{6F4ADFDB-B2D6-4DEF-A07D-1DD9FDA740E0}"/>
    <cellStyle name="40% - Ênfase5 11 2 2" xfId="30858" xr:uid="{A9ACB882-C770-4AAA-B6C8-1AD611DD3653}"/>
    <cellStyle name="40% - Ênfase5 11 3" xfId="22938" xr:uid="{8C101995-F105-451C-B094-0A64394CE6FF}"/>
    <cellStyle name="40% - Ênfase5 12" xfId="11041" xr:uid="{702BAEE9-6BD7-47E8-9F6B-5D7E40591E6C}"/>
    <cellStyle name="40% - Ênfase5 12 2" xfId="26898" xr:uid="{3B3F672F-758E-4049-B32F-EFA9C675F9EC}"/>
    <cellStyle name="40% - Ênfase5 2" xfId="29" xr:uid="{00000000-0005-0000-0000-000096010000}"/>
    <cellStyle name="40% - Ênfase5 2 2" xfId="321" xr:uid="{00000000-0005-0000-0000-000097010000}"/>
    <cellStyle name="40% - Ênfase5 2 2 2" xfId="457" xr:uid="{00000000-0005-0000-0000-000098010000}"/>
    <cellStyle name="40% - Ênfase5 2 2 2 2" xfId="847" xr:uid="{00000000-0005-0000-0000-000099010000}"/>
    <cellStyle name="40% - Ênfase5 2 2 2 2 2" xfId="2384" xr:uid="{9BD87DC6-FEE4-47BE-A0DB-718786487FA5}"/>
    <cellStyle name="40% - Ênfase5 2 2 2 2 2 2" xfId="4449" xr:uid="{5195D53B-D545-4927-9079-FB07793A2D58}"/>
    <cellStyle name="40% - Ênfase5 2 2 2 2 2 2 2" xfId="8409" xr:uid="{181E90E7-F9A2-4C57-B357-77089B9EE403}"/>
    <cellStyle name="40% - Ênfase5 2 2 2 2 2 2 2 2" xfId="16329" xr:uid="{21C0739E-D4AF-4FC4-A5D1-327427200E7D}"/>
    <cellStyle name="40% - Ênfase5 2 2 2 2 2 2 2 2 2" xfId="32186" xr:uid="{890534CB-6E02-49DA-884A-168341728CED}"/>
    <cellStyle name="40% - Ênfase5 2 2 2 2 2 2 2 3" xfId="24266" xr:uid="{B3250292-F3C9-4AAD-BA41-206BDAADCB57}"/>
    <cellStyle name="40% - Ênfase5 2 2 2 2 2 2 3" xfId="12369" xr:uid="{B24D6B11-1DBB-4B4E-9113-05DAEED55CA8}"/>
    <cellStyle name="40% - Ênfase5 2 2 2 2 2 2 3 2" xfId="28226" xr:uid="{ABCE4C2E-50CB-472A-BC82-35EBA014F335}"/>
    <cellStyle name="40% - Ênfase5 2 2 2 2 2 2 4" xfId="20306" xr:uid="{C9E5B418-F620-460C-8E7A-9FE6BA3773A8}"/>
    <cellStyle name="40% - Ênfase5 2 2 2 2 2 3" xfId="6429" xr:uid="{4C209046-4E31-408D-90C1-6F1477BD6B58}"/>
    <cellStyle name="40% - Ênfase5 2 2 2 2 2 3 2" xfId="14349" xr:uid="{B93A292F-F9FC-4520-9131-FF142AE9F256}"/>
    <cellStyle name="40% - Ênfase5 2 2 2 2 2 3 2 2" xfId="30206" xr:uid="{73481DE0-4805-462C-A8F0-B34526CE1D48}"/>
    <cellStyle name="40% - Ênfase5 2 2 2 2 2 3 3" xfId="22286" xr:uid="{580C0D54-430F-4658-BD2A-F30CE7EC6F63}"/>
    <cellStyle name="40% - Ênfase5 2 2 2 2 2 4" xfId="10389" xr:uid="{27AE7472-1013-4964-903E-ACEB507917BD}"/>
    <cellStyle name="40% - Ênfase5 2 2 2 2 2 4 2" xfId="26246" xr:uid="{704363B3-8294-4EFE-A230-387BD4EFC178}"/>
    <cellStyle name="40% - Ênfase5 2 2 2 2 2 5" xfId="18310" xr:uid="{226D646F-A848-466E-A319-BD0C47125D38}"/>
    <cellStyle name="40% - Ênfase5 2 2 2 2 3" xfId="3690" xr:uid="{EC3FE99D-74CA-4005-A07C-53548C849A15}"/>
    <cellStyle name="40% - Ênfase5 2 2 2 2 3 2" xfId="7652" xr:uid="{71793B4E-8771-466E-8C12-03FBB9346147}"/>
    <cellStyle name="40% - Ênfase5 2 2 2 2 3 2 2" xfId="15572" xr:uid="{A956F854-D9EB-4F27-81E6-91DA48CA84B0}"/>
    <cellStyle name="40% - Ênfase5 2 2 2 2 3 2 2 2" xfId="31429" xr:uid="{2799C163-62FC-4F39-A3B2-80899F61B83F}"/>
    <cellStyle name="40% - Ênfase5 2 2 2 2 3 2 3" xfId="23509" xr:uid="{401594EB-D261-4ED3-960C-C3E8C48382ED}"/>
    <cellStyle name="40% - Ênfase5 2 2 2 2 3 3" xfId="11612" xr:uid="{31FEA84D-8E1B-4161-8104-488E2B5A4030}"/>
    <cellStyle name="40% - Ênfase5 2 2 2 2 3 3 2" xfId="27469" xr:uid="{817D4A42-D4B4-4153-9644-E4288CE4155D}"/>
    <cellStyle name="40% - Ênfase5 2 2 2 2 3 4" xfId="19549" xr:uid="{8AD17828-3BDF-460E-8792-55019731A35A}"/>
    <cellStyle name="40% - Ênfase5 2 2 2 2 4" xfId="5672" xr:uid="{E91780DA-A96D-4F30-8215-A2738F8578AC}"/>
    <cellStyle name="40% - Ênfase5 2 2 2 2 4 2" xfId="13592" xr:uid="{154F8657-59C2-42D7-936B-4A801AAF091A}"/>
    <cellStyle name="40% - Ênfase5 2 2 2 2 4 2 2" xfId="29449" xr:uid="{FA188C8A-66C0-4549-9924-71007D8B4D54}"/>
    <cellStyle name="40% - Ênfase5 2 2 2 2 4 3" xfId="21529" xr:uid="{5DBF77D4-0956-4A84-BE74-64CB8F6EC6E0}"/>
    <cellStyle name="40% - Ênfase5 2 2 2 2 5" xfId="9632" xr:uid="{E34EC2A0-1A49-48A4-A92C-8475F393AACA}"/>
    <cellStyle name="40% - Ênfase5 2 2 2 2 5 2" xfId="25489" xr:uid="{9FB211E0-97FD-4DEE-8E82-3DD65DBC574F}"/>
    <cellStyle name="40% - Ênfase5 2 2 2 2 6" xfId="17553" xr:uid="{E8EAD0BD-C147-4620-BC0B-8080FE9EACF5}"/>
    <cellStyle name="40% - Ênfase5 2 2 2 3" xfId="1169" xr:uid="{00000000-0005-0000-0000-00009A010000}"/>
    <cellStyle name="40% - Ênfase5 2 2 2 3 2" xfId="2385" xr:uid="{1B1CD851-2D13-4CE7-9FE7-79329CB2FE61}"/>
    <cellStyle name="40% - Ênfase5 2 2 2 3 2 2" xfId="4450" xr:uid="{5B48ECA6-290A-46FC-A097-88878D84E5A6}"/>
    <cellStyle name="40% - Ênfase5 2 2 2 3 2 2 2" xfId="8410" xr:uid="{D5D980F4-40E9-4BFC-ADF4-E698DA050D5D}"/>
    <cellStyle name="40% - Ênfase5 2 2 2 3 2 2 2 2" xfId="16330" xr:uid="{6DD8E2F2-B764-4239-9726-DF366DB4ED59}"/>
    <cellStyle name="40% - Ênfase5 2 2 2 3 2 2 2 2 2" xfId="32187" xr:uid="{9A201BBC-7A52-48A7-B9D2-2695D2BCC4FB}"/>
    <cellStyle name="40% - Ênfase5 2 2 2 3 2 2 2 3" xfId="24267" xr:uid="{BA3E8BF0-DD1C-47D6-AFCE-9752B7F10C5C}"/>
    <cellStyle name="40% - Ênfase5 2 2 2 3 2 2 3" xfId="12370" xr:uid="{A634BE29-CF32-4153-ACBD-1974096E41F0}"/>
    <cellStyle name="40% - Ênfase5 2 2 2 3 2 2 3 2" xfId="28227" xr:uid="{9D5AB87E-9D0A-4964-A104-E54CD571A18F}"/>
    <cellStyle name="40% - Ênfase5 2 2 2 3 2 2 4" xfId="20307" xr:uid="{D6CE338C-94C5-43A4-8B68-E356CB6AC85B}"/>
    <cellStyle name="40% - Ênfase5 2 2 2 3 2 3" xfId="6430" xr:uid="{C77A0011-EC89-48BE-B2D7-BC2FFA19FA5A}"/>
    <cellStyle name="40% - Ênfase5 2 2 2 3 2 3 2" xfId="14350" xr:uid="{FA35E108-B643-44E3-9925-DA3E8DAF81B5}"/>
    <cellStyle name="40% - Ênfase5 2 2 2 3 2 3 2 2" xfId="30207" xr:uid="{2F29EAFB-9169-49B7-BC85-0EE8DFA928E5}"/>
    <cellStyle name="40% - Ênfase5 2 2 2 3 2 3 3" xfId="22287" xr:uid="{9B407BC1-93E2-40DE-87CD-5AA97E991EAD}"/>
    <cellStyle name="40% - Ênfase5 2 2 2 3 2 4" xfId="10390" xr:uid="{D9631776-545F-47F2-9727-6007F314FAA3}"/>
    <cellStyle name="40% - Ênfase5 2 2 2 3 2 4 2" xfId="26247" xr:uid="{C5B3CC28-F4B9-40D8-8F6C-4EF7DC5A5003}"/>
    <cellStyle name="40% - Ênfase5 2 2 2 3 2 5" xfId="18311" xr:uid="{BA181C38-4571-42F2-B5FA-EF98A73C00C0}"/>
    <cellStyle name="40% - Ênfase5 2 2 2 3 3" xfId="3934" xr:uid="{4ADCD219-9D7D-4ED9-A614-7B5255D0D186}"/>
    <cellStyle name="40% - Ênfase5 2 2 2 3 3 2" xfId="7896" xr:uid="{53AF6F78-BEC4-432E-86C5-3FA594633D2C}"/>
    <cellStyle name="40% - Ênfase5 2 2 2 3 3 2 2" xfId="15816" xr:uid="{1CED975B-2BC3-45F8-96A3-C724F43A056F}"/>
    <cellStyle name="40% - Ênfase5 2 2 2 3 3 2 2 2" xfId="31673" xr:uid="{8B96FFF1-1A01-4BD6-BD95-21F355FC7ECD}"/>
    <cellStyle name="40% - Ênfase5 2 2 2 3 3 2 3" xfId="23753" xr:uid="{80D052B5-5580-45C7-B5D3-17BBF6873ADA}"/>
    <cellStyle name="40% - Ênfase5 2 2 2 3 3 3" xfId="11856" xr:uid="{A2582B64-C662-4D16-8FC3-25513F8CFF32}"/>
    <cellStyle name="40% - Ênfase5 2 2 2 3 3 3 2" xfId="27713" xr:uid="{DF9EBAAC-F6C2-45F4-978E-69A2F2A68C84}"/>
    <cellStyle name="40% - Ênfase5 2 2 2 3 3 4" xfId="19793" xr:uid="{1863E2FB-CBF1-44F8-9E1B-43DF3A274B1A}"/>
    <cellStyle name="40% - Ênfase5 2 2 2 3 4" xfId="5916" xr:uid="{4D513C66-3026-421F-BA5D-557E207E64AA}"/>
    <cellStyle name="40% - Ênfase5 2 2 2 3 4 2" xfId="13836" xr:uid="{AB2CF410-853F-44C8-B54C-C80D84512A6D}"/>
    <cellStyle name="40% - Ênfase5 2 2 2 3 4 2 2" xfId="29693" xr:uid="{CBBE95DF-D72B-4B7A-84C9-CA36F7A7DE85}"/>
    <cellStyle name="40% - Ênfase5 2 2 2 3 4 3" xfId="21773" xr:uid="{A1E18494-3613-47E4-86D6-D072A617AE6A}"/>
    <cellStyle name="40% - Ênfase5 2 2 2 3 5" xfId="9876" xr:uid="{BCF00E97-CB4A-4B22-BD5F-29EEA1D1D870}"/>
    <cellStyle name="40% - Ênfase5 2 2 2 3 5 2" xfId="25733" xr:uid="{83920AA9-B71A-4C11-B283-A127F74C66CB}"/>
    <cellStyle name="40% - Ênfase5 2 2 2 3 6" xfId="17797" xr:uid="{9EB33233-95DE-4AD6-B313-574416AC6AE6}"/>
    <cellStyle name="40% - Ênfase5 2 2 2 4" xfId="2383" xr:uid="{FD9A57CC-A801-47A1-8712-1352B814FD8C}"/>
    <cellStyle name="40% - Ênfase5 2 2 2 4 2" xfId="4448" xr:uid="{39C2515A-D391-40C8-9F2F-F35C3DB0FF0F}"/>
    <cellStyle name="40% - Ênfase5 2 2 2 4 2 2" xfId="8408" xr:uid="{3075418B-49AC-453F-8DCF-90610C3E200B}"/>
    <cellStyle name="40% - Ênfase5 2 2 2 4 2 2 2" xfId="16328" xr:uid="{4633F441-E26B-47B0-9420-0EC08FF9B1B3}"/>
    <cellStyle name="40% - Ênfase5 2 2 2 4 2 2 2 2" xfId="32185" xr:uid="{708A79B8-73B8-454A-A4EE-ADCF8951ECFA}"/>
    <cellStyle name="40% - Ênfase5 2 2 2 4 2 2 3" xfId="24265" xr:uid="{FE20A43C-2C3E-484E-A64A-0509EABD43B1}"/>
    <cellStyle name="40% - Ênfase5 2 2 2 4 2 3" xfId="12368" xr:uid="{3A797CCD-AD5D-4D5E-946F-CCD0B35EB77C}"/>
    <cellStyle name="40% - Ênfase5 2 2 2 4 2 3 2" xfId="28225" xr:uid="{26D87557-A11F-46FD-A680-88A056C524DE}"/>
    <cellStyle name="40% - Ênfase5 2 2 2 4 2 4" xfId="20305" xr:uid="{6F3F5078-51E9-4359-BDB3-75E469370FA6}"/>
    <cellStyle name="40% - Ênfase5 2 2 2 4 3" xfId="6428" xr:uid="{0F1F416B-F7AB-43A7-9147-FC8A2A977EB3}"/>
    <cellStyle name="40% - Ênfase5 2 2 2 4 3 2" xfId="14348" xr:uid="{F66C960D-536E-4B29-949E-0EE447DCAB21}"/>
    <cellStyle name="40% - Ênfase5 2 2 2 4 3 2 2" xfId="30205" xr:uid="{B015A5E3-D61A-416C-AAF8-AD3BE7E56358}"/>
    <cellStyle name="40% - Ênfase5 2 2 2 4 3 3" xfId="22285" xr:uid="{62F75D02-2406-4441-B4DE-6F35BEA55562}"/>
    <cellStyle name="40% - Ênfase5 2 2 2 4 4" xfId="10388" xr:uid="{A553460D-389A-4265-83D4-443A67CD284F}"/>
    <cellStyle name="40% - Ênfase5 2 2 2 4 4 2" xfId="26245" xr:uid="{353B220B-3F7A-446E-8070-BF5E716A6F47}"/>
    <cellStyle name="40% - Ênfase5 2 2 2 4 5" xfId="18309" xr:uid="{9CB9DFF8-C933-41EB-8126-7643E1A3D541}"/>
    <cellStyle name="40% - Ênfase5 2 2 2 5" xfId="3365" xr:uid="{F5B87E68-1217-47CD-B144-3911EF15C2B2}"/>
    <cellStyle name="40% - Ênfase5 2 2 2 5 2" xfId="7327" xr:uid="{ECD20214-1429-43B1-8916-85F49886F699}"/>
    <cellStyle name="40% - Ênfase5 2 2 2 5 2 2" xfId="15247" xr:uid="{E9626754-DB9B-451B-92CE-939BA31B2A93}"/>
    <cellStyle name="40% - Ênfase5 2 2 2 5 2 2 2" xfId="31104" xr:uid="{0F520BDF-7918-4A8E-9B8D-1F3B98CED55F}"/>
    <cellStyle name="40% - Ênfase5 2 2 2 5 2 3" xfId="23184" xr:uid="{B2E8E361-5B26-486E-9910-753751132CF7}"/>
    <cellStyle name="40% - Ênfase5 2 2 2 5 3" xfId="11287" xr:uid="{AF1B4F1A-6B0E-43E2-B38B-BDEED92F94D1}"/>
    <cellStyle name="40% - Ênfase5 2 2 2 5 3 2" xfId="27144" xr:uid="{EC9AF350-A578-4ACA-82C2-2C5AE9D5DA34}"/>
    <cellStyle name="40% - Ênfase5 2 2 2 5 4" xfId="19224" xr:uid="{BEDD243C-5378-4055-ACCA-A470753A2BBF}"/>
    <cellStyle name="40% - Ênfase5 2 2 2 6" xfId="5347" xr:uid="{DCDE8CBA-1BCD-4136-9B51-E4CA306D643A}"/>
    <cellStyle name="40% - Ênfase5 2 2 2 6 2" xfId="13267" xr:uid="{DF79B84C-70CA-4ECD-A016-AF355C4731B8}"/>
    <cellStyle name="40% - Ênfase5 2 2 2 6 2 2" xfId="29124" xr:uid="{29D04711-EB3D-40DF-B402-060B492DF8B7}"/>
    <cellStyle name="40% - Ênfase5 2 2 2 6 3" xfId="21204" xr:uid="{0889037C-C152-4E54-96D0-460556F6DF8D}"/>
    <cellStyle name="40% - Ênfase5 2 2 2 7" xfId="9307" xr:uid="{35312F06-5AE5-4EFA-A93B-E79962489D46}"/>
    <cellStyle name="40% - Ênfase5 2 2 2 7 2" xfId="25164" xr:uid="{63866065-E6C6-46C4-B120-14D3376EF272}"/>
    <cellStyle name="40% - Ênfase5 2 2 2 8" xfId="17228" xr:uid="{511525FE-7DDB-4109-8F58-D5D75BAC9619}"/>
    <cellStyle name="40% - Ênfase5 2 2 3" xfId="712" xr:uid="{00000000-0005-0000-0000-00009B010000}"/>
    <cellStyle name="40% - Ênfase5 2 2 3 2" xfId="1170" xr:uid="{00000000-0005-0000-0000-00009C010000}"/>
    <cellStyle name="40% - Ênfase5 2 2 3 2 2" xfId="2387" xr:uid="{607F6EA2-15B9-4284-90A3-ECF44581992E}"/>
    <cellStyle name="40% - Ênfase5 2 2 3 2 2 2" xfId="4452" xr:uid="{C43D9150-B127-43F8-8F54-6AABF349D01E}"/>
    <cellStyle name="40% - Ênfase5 2 2 3 2 2 2 2" xfId="8412" xr:uid="{9F8EA035-2D32-4DA9-A6D6-0E690052EF54}"/>
    <cellStyle name="40% - Ênfase5 2 2 3 2 2 2 2 2" xfId="16332" xr:uid="{24F43A4B-9F29-4FFA-8580-E1D587E6BD47}"/>
    <cellStyle name="40% - Ênfase5 2 2 3 2 2 2 2 2 2" xfId="32189" xr:uid="{2B0E30D9-BABD-4673-AB92-E7F67E5731A9}"/>
    <cellStyle name="40% - Ênfase5 2 2 3 2 2 2 2 3" xfId="24269" xr:uid="{23C79022-B808-4428-B251-56AD243EE147}"/>
    <cellStyle name="40% - Ênfase5 2 2 3 2 2 2 3" xfId="12372" xr:uid="{0F75ECA9-B8A4-49FF-AA6C-FD623A26C5C4}"/>
    <cellStyle name="40% - Ênfase5 2 2 3 2 2 2 3 2" xfId="28229" xr:uid="{8D452CFC-C19B-4A5B-9CF1-305D3A61E712}"/>
    <cellStyle name="40% - Ênfase5 2 2 3 2 2 2 4" xfId="20309" xr:uid="{61D92B61-157D-44CB-BAAA-7ACDCAE80DB3}"/>
    <cellStyle name="40% - Ênfase5 2 2 3 2 2 3" xfId="6432" xr:uid="{21FA906F-5CCD-42A0-AAC6-62B76B514FCC}"/>
    <cellStyle name="40% - Ênfase5 2 2 3 2 2 3 2" xfId="14352" xr:uid="{461FC96B-981A-40D2-B5C0-646A2CE0A97C}"/>
    <cellStyle name="40% - Ênfase5 2 2 3 2 2 3 2 2" xfId="30209" xr:uid="{44D4DC0C-BE7A-4C23-9059-DEF816C3E8E7}"/>
    <cellStyle name="40% - Ênfase5 2 2 3 2 2 3 3" xfId="22289" xr:uid="{E653638C-EEDE-41E9-8418-6DBDC2626AEA}"/>
    <cellStyle name="40% - Ênfase5 2 2 3 2 2 4" xfId="10392" xr:uid="{0044BFD4-12C9-4C14-98E6-4593ACE60BE6}"/>
    <cellStyle name="40% - Ênfase5 2 2 3 2 2 4 2" xfId="26249" xr:uid="{AE5B7B41-D230-4098-B8AA-F8EFDD94BB30}"/>
    <cellStyle name="40% - Ênfase5 2 2 3 2 2 5" xfId="18313" xr:uid="{661EB570-E4BC-45E9-B706-96F9DA714D36}"/>
    <cellStyle name="40% - Ênfase5 2 2 3 2 3" xfId="3935" xr:uid="{6422F033-4E98-4ADE-94F5-B1A7341A01DD}"/>
    <cellStyle name="40% - Ênfase5 2 2 3 2 3 2" xfId="7897" xr:uid="{3C280278-0B6F-427D-9624-3E6CBE4BD6F8}"/>
    <cellStyle name="40% - Ênfase5 2 2 3 2 3 2 2" xfId="15817" xr:uid="{8B6F90C0-5DC7-4B0A-8BA0-9DFE2F7B5242}"/>
    <cellStyle name="40% - Ênfase5 2 2 3 2 3 2 2 2" xfId="31674" xr:uid="{D41FE7CF-53C9-43FB-9AA0-E01C9F54D762}"/>
    <cellStyle name="40% - Ênfase5 2 2 3 2 3 2 3" xfId="23754" xr:uid="{0C5877C3-31AE-43CC-BAE3-B2C520372343}"/>
    <cellStyle name="40% - Ênfase5 2 2 3 2 3 3" xfId="11857" xr:uid="{B2CD310C-188E-4731-B1E2-BFDC85613156}"/>
    <cellStyle name="40% - Ênfase5 2 2 3 2 3 3 2" xfId="27714" xr:uid="{AC0F2430-BA69-4D8F-8FEF-C65C72AB93CE}"/>
    <cellStyle name="40% - Ênfase5 2 2 3 2 3 4" xfId="19794" xr:uid="{54AAEAA9-E9D2-4E6E-ACC3-D4D531F432A7}"/>
    <cellStyle name="40% - Ênfase5 2 2 3 2 4" xfId="5917" xr:uid="{37371402-0E63-4522-B67A-34D6A4154142}"/>
    <cellStyle name="40% - Ênfase5 2 2 3 2 4 2" xfId="13837" xr:uid="{A83C2714-2693-46E1-A3E1-FD57AFB59F8A}"/>
    <cellStyle name="40% - Ênfase5 2 2 3 2 4 2 2" xfId="29694" xr:uid="{115054F2-7381-4768-B01E-AE8976C1320E}"/>
    <cellStyle name="40% - Ênfase5 2 2 3 2 4 3" xfId="21774" xr:uid="{FF5F2592-3E8A-481B-8260-09729BCAD4DF}"/>
    <cellStyle name="40% - Ênfase5 2 2 3 2 5" xfId="9877" xr:uid="{55FF78FC-CD45-4C35-A5BA-98BAA400B206}"/>
    <cellStyle name="40% - Ênfase5 2 2 3 2 5 2" xfId="25734" xr:uid="{7F3A048E-B4C1-4B36-91D4-5A184013E651}"/>
    <cellStyle name="40% - Ênfase5 2 2 3 2 6" xfId="17798" xr:uid="{466CC259-600E-4CCF-8FF8-B1197D215862}"/>
    <cellStyle name="40% - Ênfase5 2 2 3 3" xfId="2386" xr:uid="{E0EED350-3D99-44B6-A2EC-8F1489913A18}"/>
    <cellStyle name="40% - Ênfase5 2 2 3 3 2" xfId="4451" xr:uid="{28C3FA7E-506A-47DE-A3EB-8F63F457B173}"/>
    <cellStyle name="40% - Ênfase5 2 2 3 3 2 2" xfId="8411" xr:uid="{214EEB01-2A14-4549-9CF2-994E5A77C839}"/>
    <cellStyle name="40% - Ênfase5 2 2 3 3 2 2 2" xfId="16331" xr:uid="{A78B857E-9631-43B7-8A51-2C76B5F2022C}"/>
    <cellStyle name="40% - Ênfase5 2 2 3 3 2 2 2 2" xfId="32188" xr:uid="{6C067AE1-88FC-40AA-9D00-CF78ACE5C633}"/>
    <cellStyle name="40% - Ênfase5 2 2 3 3 2 2 3" xfId="24268" xr:uid="{53F1DA6D-A1AD-48F2-9056-FCADB7311D82}"/>
    <cellStyle name="40% - Ênfase5 2 2 3 3 2 3" xfId="12371" xr:uid="{E0E6ADA1-CC58-4B40-B425-AF29B300D93C}"/>
    <cellStyle name="40% - Ênfase5 2 2 3 3 2 3 2" xfId="28228" xr:uid="{75B1E48C-8DE0-47A0-8A2C-8F49500E47F8}"/>
    <cellStyle name="40% - Ênfase5 2 2 3 3 2 4" xfId="20308" xr:uid="{CB3EBFFC-13B4-44AD-8960-79BD9A48E779}"/>
    <cellStyle name="40% - Ênfase5 2 2 3 3 3" xfId="6431" xr:uid="{3CDE5BD0-26E9-44E4-8700-1FB82FA2C225}"/>
    <cellStyle name="40% - Ênfase5 2 2 3 3 3 2" xfId="14351" xr:uid="{2EBBE0E1-19AF-47F0-8690-0F1005C73D2B}"/>
    <cellStyle name="40% - Ênfase5 2 2 3 3 3 2 2" xfId="30208" xr:uid="{EE7F83FE-FD3D-4CA9-99D8-7351A0B32940}"/>
    <cellStyle name="40% - Ênfase5 2 2 3 3 3 3" xfId="22288" xr:uid="{4DED0605-0653-42BE-A46E-9DC3CF5395C2}"/>
    <cellStyle name="40% - Ênfase5 2 2 3 3 4" xfId="10391" xr:uid="{F35B1958-A8CF-4F54-B728-979014DEE5F8}"/>
    <cellStyle name="40% - Ênfase5 2 2 3 3 4 2" xfId="26248" xr:uid="{653FED4D-60C0-474C-B587-892465464158}"/>
    <cellStyle name="40% - Ênfase5 2 2 3 3 5" xfId="18312" xr:uid="{F73C1C82-B51E-4096-8C51-5B24BA0611DA}"/>
    <cellStyle name="40% - Ênfase5 2 2 3 4" xfId="3555" xr:uid="{EFA85607-A861-4EFC-8DA7-8D707F427AC8}"/>
    <cellStyle name="40% - Ênfase5 2 2 3 4 2" xfId="7517" xr:uid="{F5604187-5C35-4D66-89B1-94E0E47D48E6}"/>
    <cellStyle name="40% - Ênfase5 2 2 3 4 2 2" xfId="15437" xr:uid="{A3868E21-21DB-4842-B539-CE131C9D087F}"/>
    <cellStyle name="40% - Ênfase5 2 2 3 4 2 2 2" xfId="31294" xr:uid="{52A43D9C-C45A-45BB-A214-BA783C744A19}"/>
    <cellStyle name="40% - Ênfase5 2 2 3 4 2 3" xfId="23374" xr:uid="{70A51283-3E16-4C1D-8CB4-0AB4F27837BE}"/>
    <cellStyle name="40% - Ênfase5 2 2 3 4 3" xfId="11477" xr:uid="{94D07CC9-8583-484C-8102-9BB70B7DFFC7}"/>
    <cellStyle name="40% - Ênfase5 2 2 3 4 3 2" xfId="27334" xr:uid="{47267FFE-E09F-45F8-A8DB-3368A7271714}"/>
    <cellStyle name="40% - Ênfase5 2 2 3 4 4" xfId="19414" xr:uid="{DDB1B06E-3579-4699-B32C-BC09FA82A766}"/>
    <cellStyle name="40% - Ênfase5 2 2 3 5" xfId="5537" xr:uid="{2773AFB9-6601-4D18-A114-01CB71DA4893}"/>
    <cellStyle name="40% - Ênfase5 2 2 3 5 2" xfId="13457" xr:uid="{D8176CD7-1159-4708-A816-4BC6E7864BD4}"/>
    <cellStyle name="40% - Ênfase5 2 2 3 5 2 2" xfId="29314" xr:uid="{3A2B483F-61DB-49CE-B4CB-3C524774D0DD}"/>
    <cellStyle name="40% - Ênfase5 2 2 3 5 3" xfId="21394" xr:uid="{46EA022E-8346-4F22-9CA5-8D70078D76A0}"/>
    <cellStyle name="40% - Ênfase5 2 2 3 6" xfId="9497" xr:uid="{79D84B73-2FCC-4C1A-92F0-889F572A9CA7}"/>
    <cellStyle name="40% - Ênfase5 2 2 3 6 2" xfId="25354" xr:uid="{326FAADC-F3B2-40CD-A5D0-21C742EC490B}"/>
    <cellStyle name="40% - Ênfase5 2 2 3 7" xfId="17418" xr:uid="{5690AF86-62BD-44B7-8F92-EDAEF2815858}"/>
    <cellStyle name="40% - Ênfase5 2 2 4" xfId="1168" xr:uid="{00000000-0005-0000-0000-00009D010000}"/>
    <cellStyle name="40% - Ênfase5 2 2 5" xfId="2382" xr:uid="{9CA14B21-117A-48F9-A643-50D1B5C5FFF8}"/>
    <cellStyle name="40% - Ênfase5 2 2 5 2" xfId="4447" xr:uid="{41DF8E45-5B23-4EDB-A596-27F4382D71B7}"/>
    <cellStyle name="40% - Ênfase5 2 2 5 2 2" xfId="8407" xr:uid="{140EF07D-4DF1-4AD7-AB71-3CC09BDB156B}"/>
    <cellStyle name="40% - Ênfase5 2 2 5 2 2 2" xfId="16327" xr:uid="{620A13C5-1141-493A-AFAA-5FEC9D2A5F4B}"/>
    <cellStyle name="40% - Ênfase5 2 2 5 2 2 2 2" xfId="32184" xr:uid="{3F7B629C-184C-42DB-94A1-EA0269C27B39}"/>
    <cellStyle name="40% - Ênfase5 2 2 5 2 2 3" xfId="24264" xr:uid="{C816811B-8C4B-48D9-A4A4-4EB3A98E72D0}"/>
    <cellStyle name="40% - Ênfase5 2 2 5 2 3" xfId="12367" xr:uid="{73F43CEA-43E4-4B6B-AF63-A32FABFBECF3}"/>
    <cellStyle name="40% - Ênfase5 2 2 5 2 3 2" xfId="28224" xr:uid="{11664A23-3188-44C6-85B9-3BCFF4EF4429}"/>
    <cellStyle name="40% - Ênfase5 2 2 5 2 4" xfId="20304" xr:uid="{DAF0D23B-5A24-4227-AEF8-11209C949191}"/>
    <cellStyle name="40% - Ênfase5 2 2 5 3" xfId="6427" xr:uid="{903357B8-CBC6-4297-B5D8-B3C9F1068210}"/>
    <cellStyle name="40% - Ênfase5 2 2 5 3 2" xfId="14347" xr:uid="{5707F06C-0361-4EB6-AD38-AE581793652A}"/>
    <cellStyle name="40% - Ênfase5 2 2 5 3 2 2" xfId="30204" xr:uid="{CE91E42B-C7BD-43B9-828F-51BB1E7C089B}"/>
    <cellStyle name="40% - Ênfase5 2 2 5 3 3" xfId="22284" xr:uid="{8E6169FE-119E-474C-ACAC-6582EBC45CFC}"/>
    <cellStyle name="40% - Ênfase5 2 2 5 4" xfId="10387" xr:uid="{4AE5C731-4CF7-4382-9375-43A469657E9B}"/>
    <cellStyle name="40% - Ênfase5 2 2 5 4 2" xfId="26244" xr:uid="{C421F1C7-79F5-4AE4-8C38-C5C38251F08E}"/>
    <cellStyle name="40% - Ênfase5 2 2 5 5" xfId="18308" xr:uid="{DBA54295-E04E-46D2-9817-A80014C4BE91}"/>
    <cellStyle name="40% - Ênfase5 2 2 6" xfId="3230" xr:uid="{38ED9B88-A4D5-4E35-932D-AB48AE63B25C}"/>
    <cellStyle name="40% - Ênfase5 2 2 6 2" xfId="7192" xr:uid="{0BC77861-67F9-4AC4-B107-066F0743F27F}"/>
    <cellStyle name="40% - Ênfase5 2 2 6 2 2" xfId="15112" xr:uid="{06AD7EEC-A658-4A66-B20B-2F10714E7203}"/>
    <cellStyle name="40% - Ênfase5 2 2 6 2 2 2" xfId="30969" xr:uid="{8070FB62-2D8B-4367-8F4C-06B1E0143EDC}"/>
    <cellStyle name="40% - Ênfase5 2 2 6 2 3" xfId="23049" xr:uid="{7C955A02-6E1B-41AA-B7CF-7A9DAB01A06F}"/>
    <cellStyle name="40% - Ênfase5 2 2 6 3" xfId="11152" xr:uid="{E5C15A28-C17F-4F19-BC04-80FB51790736}"/>
    <cellStyle name="40% - Ênfase5 2 2 6 3 2" xfId="27009" xr:uid="{8410D2BC-8969-40CE-B47B-118CA73BBECA}"/>
    <cellStyle name="40% - Ênfase5 2 2 6 4" xfId="19089" xr:uid="{06B40982-DAB6-4FE2-A7AF-554FE5ACE7F6}"/>
    <cellStyle name="40% - Ênfase5 2 2 7" xfId="5212" xr:uid="{DFDD9D95-10E6-4E4C-897D-35191428D979}"/>
    <cellStyle name="40% - Ênfase5 2 2 7 2" xfId="13132" xr:uid="{26BFAFA8-9100-452C-889A-F6E4D07B3692}"/>
    <cellStyle name="40% - Ênfase5 2 2 7 2 2" xfId="28989" xr:uid="{900C4E27-1694-4DF0-9ECC-C964D9C39124}"/>
    <cellStyle name="40% - Ênfase5 2 2 7 3" xfId="21069" xr:uid="{22848E87-168E-47F0-8AB4-4580666FD72A}"/>
    <cellStyle name="40% - Ênfase5 2 2 8" xfId="9172" xr:uid="{201E7DB3-2FD0-439E-B08E-30600D66E7C8}"/>
    <cellStyle name="40% - Ênfase5 2 2 8 2" xfId="25029" xr:uid="{BE8650BE-5D6E-46F1-B991-5067287F819E}"/>
    <cellStyle name="40% - Ênfase5 2 2 9" xfId="17093" xr:uid="{E9288E24-C29A-4F0C-AAED-B0CA945A5B43}"/>
    <cellStyle name="40% - Ênfase5 2 3" xfId="1171" xr:uid="{00000000-0005-0000-0000-00009E010000}"/>
    <cellStyle name="40% - Ênfase5 2 3 2" xfId="2388" xr:uid="{05872C51-05D2-406E-9320-C7AC75D9F5EA}"/>
    <cellStyle name="40% - Ênfase5 2 3 2 2" xfId="4453" xr:uid="{36E0767F-7D98-4076-8E9F-0C036E62E854}"/>
    <cellStyle name="40% - Ênfase5 2 3 2 2 2" xfId="8413" xr:uid="{0D938848-71A6-4867-9B72-40BB64157EA8}"/>
    <cellStyle name="40% - Ênfase5 2 3 2 2 2 2" xfId="16333" xr:uid="{8345B98E-22D5-475D-B5C3-16C3E3832B79}"/>
    <cellStyle name="40% - Ênfase5 2 3 2 2 2 2 2" xfId="32190" xr:uid="{F3E3038F-3470-4253-A3CF-7AB7ACEAEF90}"/>
    <cellStyle name="40% - Ênfase5 2 3 2 2 2 3" xfId="24270" xr:uid="{3F746C03-4B52-4BF0-8FD7-93B2886A1116}"/>
    <cellStyle name="40% - Ênfase5 2 3 2 2 3" xfId="12373" xr:uid="{877B2807-0769-4D21-AD44-28E6D6FDEE46}"/>
    <cellStyle name="40% - Ênfase5 2 3 2 2 3 2" xfId="28230" xr:uid="{A80BA180-80B3-4954-8A24-023AFD3CD9FA}"/>
    <cellStyle name="40% - Ênfase5 2 3 2 2 4" xfId="20310" xr:uid="{D1678B6C-2E7A-443F-B7D4-89B8A010C811}"/>
    <cellStyle name="40% - Ênfase5 2 3 2 3" xfId="6433" xr:uid="{8EDABED3-3625-45A6-AF38-907CA9D56FF5}"/>
    <cellStyle name="40% - Ênfase5 2 3 2 3 2" xfId="14353" xr:uid="{58FFA2AF-BD9B-4A7C-9B67-53E855727DE2}"/>
    <cellStyle name="40% - Ênfase5 2 3 2 3 2 2" xfId="30210" xr:uid="{94D84776-2158-4199-857D-E6965C920C9D}"/>
    <cellStyle name="40% - Ênfase5 2 3 2 3 3" xfId="22290" xr:uid="{3CC36D48-9FAD-4370-B41B-19AB6564C1DA}"/>
    <cellStyle name="40% - Ênfase5 2 3 2 4" xfId="10393" xr:uid="{710A6076-F21D-47EC-A46F-E3924C4D97C2}"/>
    <cellStyle name="40% - Ênfase5 2 3 2 4 2" xfId="26250" xr:uid="{846CFEFC-0797-4E52-9230-D5EBD4C96048}"/>
    <cellStyle name="40% - Ênfase5 2 3 2 5" xfId="18314" xr:uid="{72D843AF-5F6C-4D46-9D81-43E37871C0DE}"/>
    <cellStyle name="40% - Ênfase5 2 3 3" xfId="3936" xr:uid="{5E7F132F-215A-48B5-BE42-61B99CC6EDD7}"/>
    <cellStyle name="40% - Ênfase5 2 3 3 2" xfId="7898" xr:uid="{A5B8F114-4AC6-460D-A149-787E5AB3E8BA}"/>
    <cellStyle name="40% - Ênfase5 2 3 3 2 2" xfId="15818" xr:uid="{17704003-1B9F-4FCD-95A1-B760AB396E04}"/>
    <cellStyle name="40% - Ênfase5 2 3 3 2 2 2" xfId="31675" xr:uid="{93F67F1B-8549-48F3-9A6E-FC93D5BB7D9E}"/>
    <cellStyle name="40% - Ênfase5 2 3 3 2 3" xfId="23755" xr:uid="{658EBAC3-EF58-4D47-BE6B-52F34E388A14}"/>
    <cellStyle name="40% - Ênfase5 2 3 3 3" xfId="11858" xr:uid="{998B6F19-5390-4827-8A56-1D0496CDACA0}"/>
    <cellStyle name="40% - Ênfase5 2 3 3 3 2" xfId="27715" xr:uid="{90D6B60E-40CF-499D-B561-86A5A01F2F9D}"/>
    <cellStyle name="40% - Ênfase5 2 3 3 4" xfId="19795" xr:uid="{9A680FEB-31EF-4409-A5EA-0A89EC8C7BA3}"/>
    <cellStyle name="40% - Ênfase5 2 3 4" xfId="5918" xr:uid="{EA614675-CDCE-4184-8871-E2ACA0CFD6A9}"/>
    <cellStyle name="40% - Ênfase5 2 3 4 2" xfId="13838" xr:uid="{63414E34-0FD5-4CFA-B578-B51FC0EBDFE8}"/>
    <cellStyle name="40% - Ênfase5 2 3 4 2 2" xfId="29695" xr:uid="{E17034E4-45DE-43BE-A944-23C07D580E94}"/>
    <cellStyle name="40% - Ênfase5 2 3 4 3" xfId="21775" xr:uid="{0D69DCDA-29FE-46D5-8A71-35C9878B9255}"/>
    <cellStyle name="40% - Ênfase5 2 3 5" xfId="9878" xr:uid="{083EB49F-379B-412B-8419-D46CF95E9DAB}"/>
    <cellStyle name="40% - Ênfase5 2 3 5 2" xfId="25735" xr:uid="{3B88BDB0-62D2-4624-A82B-3A35BE765F50}"/>
    <cellStyle name="40% - Ênfase5 2 3 6" xfId="17799" xr:uid="{A6311DEA-D7F6-44BC-A47B-52DF1B934889}"/>
    <cellStyle name="40% - Ênfase5 2 4" xfId="1172" xr:uid="{00000000-0005-0000-0000-00009F010000}"/>
    <cellStyle name="40% - Ênfase5 2 4 2" xfId="2389" xr:uid="{3568B943-721E-4716-907F-30597DCE88A2}"/>
    <cellStyle name="40% - Ênfase5 2 4 2 2" xfId="4454" xr:uid="{D4354DAA-8F5A-4144-B58A-D89694856253}"/>
    <cellStyle name="40% - Ênfase5 2 4 2 2 2" xfId="8414" xr:uid="{7213B8C1-F495-4F07-A269-A96832B8FD01}"/>
    <cellStyle name="40% - Ênfase5 2 4 2 2 2 2" xfId="16334" xr:uid="{611553E0-CF80-4116-8522-78F47294E617}"/>
    <cellStyle name="40% - Ênfase5 2 4 2 2 2 2 2" xfId="32191" xr:uid="{7F8E005C-5B88-4251-8A23-07E5241372EA}"/>
    <cellStyle name="40% - Ênfase5 2 4 2 2 2 3" xfId="24271" xr:uid="{34B3F27F-FFCE-45F6-9183-807DAB0BE983}"/>
    <cellStyle name="40% - Ênfase5 2 4 2 2 3" xfId="12374" xr:uid="{B4A23CA5-4DD7-44A0-917E-80EBF519136C}"/>
    <cellStyle name="40% - Ênfase5 2 4 2 2 3 2" xfId="28231" xr:uid="{DD32D249-8E72-41D5-AFAF-86F5B00C48F8}"/>
    <cellStyle name="40% - Ênfase5 2 4 2 2 4" xfId="20311" xr:uid="{473C362C-BF9B-4963-BD88-77962232EC04}"/>
    <cellStyle name="40% - Ênfase5 2 4 2 3" xfId="6434" xr:uid="{CD3A97A4-6783-4503-8F78-785E4E4B1602}"/>
    <cellStyle name="40% - Ênfase5 2 4 2 3 2" xfId="14354" xr:uid="{73DB2EC5-F2C5-4CD6-B06C-C435AC83BCF6}"/>
    <cellStyle name="40% - Ênfase5 2 4 2 3 2 2" xfId="30211" xr:uid="{44BFD425-E7D5-4043-A181-FAFACC42B7C1}"/>
    <cellStyle name="40% - Ênfase5 2 4 2 3 3" xfId="22291" xr:uid="{64239E75-E3D0-47D0-AA92-81C3CFCD5D13}"/>
    <cellStyle name="40% - Ênfase5 2 4 2 4" xfId="10394" xr:uid="{BABB08F8-F42C-4698-80E1-2E0E83A84EF1}"/>
    <cellStyle name="40% - Ênfase5 2 4 2 4 2" xfId="26251" xr:uid="{F6540822-8765-49A2-89A4-4CFD354A3F4D}"/>
    <cellStyle name="40% - Ênfase5 2 4 2 5" xfId="18315" xr:uid="{C6710564-29CC-45AB-A600-6751E6E0FF5B}"/>
    <cellStyle name="40% - Ênfase5 2 4 3" xfId="3937" xr:uid="{21C6FB98-EE9A-4D40-B370-D0FE871D36F1}"/>
    <cellStyle name="40% - Ênfase5 2 4 3 2" xfId="7899" xr:uid="{B80735FE-D6F4-4918-8D87-1B29A47B2DE8}"/>
    <cellStyle name="40% - Ênfase5 2 4 3 2 2" xfId="15819" xr:uid="{3E5987D3-B558-427C-935E-545C051587BA}"/>
    <cellStyle name="40% - Ênfase5 2 4 3 2 2 2" xfId="31676" xr:uid="{40444DD1-76CB-427D-9300-35E02868A685}"/>
    <cellStyle name="40% - Ênfase5 2 4 3 2 3" xfId="23756" xr:uid="{E5C4387A-C8A2-4568-85A0-79BCEEBBAEA5}"/>
    <cellStyle name="40% - Ênfase5 2 4 3 3" xfId="11859" xr:uid="{CA16DFC9-8321-4D77-96A9-0F0A857A08D9}"/>
    <cellStyle name="40% - Ênfase5 2 4 3 3 2" xfId="27716" xr:uid="{FD36C5F4-6887-4D29-A229-7EB09B87A74A}"/>
    <cellStyle name="40% - Ênfase5 2 4 3 4" xfId="19796" xr:uid="{337E4A3F-1AE3-470F-BEA6-CC7079502291}"/>
    <cellStyle name="40% - Ênfase5 2 4 4" xfId="5919" xr:uid="{8E97A883-FD8E-4C72-9EB4-BB649F4BCC09}"/>
    <cellStyle name="40% - Ênfase5 2 4 4 2" xfId="13839" xr:uid="{1FBFB457-E3C1-40C1-A2B3-455D49D63E5D}"/>
    <cellStyle name="40% - Ênfase5 2 4 4 2 2" xfId="29696" xr:uid="{A5784350-6476-44C7-A4EE-D9E30D00082A}"/>
    <cellStyle name="40% - Ênfase5 2 4 4 3" xfId="21776" xr:uid="{F2583FDC-7AF5-4DCF-8596-52AF2CB011FE}"/>
    <cellStyle name="40% - Ênfase5 2 4 5" xfId="9879" xr:uid="{D08F0D54-95C4-4AEE-926F-31433760F148}"/>
    <cellStyle name="40% - Ênfase5 2 4 5 2" xfId="25736" xr:uid="{6CBBBE28-3422-469C-8B63-073535AA759C}"/>
    <cellStyle name="40% - Ênfase5 2 4 6" xfId="17800" xr:uid="{E571BEA0-17EB-42D0-A394-888DC957FABB}"/>
    <cellStyle name="40% - Ênfase5 2 5" xfId="1173" xr:uid="{00000000-0005-0000-0000-0000A0010000}"/>
    <cellStyle name="40% - Ênfase5 2 5 2" xfId="2390" xr:uid="{34C02744-ADBC-4B40-8FBB-B5B7C7DBB2E4}"/>
    <cellStyle name="40% - Ênfase5 2 5 2 2" xfId="4455" xr:uid="{F4EEB2EE-D2BB-4E3B-8B09-17F7F2E2B7BC}"/>
    <cellStyle name="40% - Ênfase5 2 5 2 2 2" xfId="8415" xr:uid="{26F1614C-59C0-4455-B4EE-001781B3A39F}"/>
    <cellStyle name="40% - Ênfase5 2 5 2 2 2 2" xfId="16335" xr:uid="{060565C6-E439-41C9-8A6B-5CA10E783CB7}"/>
    <cellStyle name="40% - Ênfase5 2 5 2 2 2 2 2" xfId="32192" xr:uid="{20925218-5B2C-4DE4-9FFA-83A51A8D68BB}"/>
    <cellStyle name="40% - Ênfase5 2 5 2 2 2 3" xfId="24272" xr:uid="{33300936-478F-49DE-A1AB-71760F6C93D1}"/>
    <cellStyle name="40% - Ênfase5 2 5 2 2 3" xfId="12375" xr:uid="{E941F66E-B404-421F-8B83-B924485F37FD}"/>
    <cellStyle name="40% - Ênfase5 2 5 2 2 3 2" xfId="28232" xr:uid="{4685052A-12F6-4135-A5C4-63C8E1549A52}"/>
    <cellStyle name="40% - Ênfase5 2 5 2 2 4" xfId="20312" xr:uid="{92F77964-37EA-434B-BD65-6D5F31474E7C}"/>
    <cellStyle name="40% - Ênfase5 2 5 2 3" xfId="6435" xr:uid="{4DD86F5E-D5D2-4FB6-93E8-0FAEA602E041}"/>
    <cellStyle name="40% - Ênfase5 2 5 2 3 2" xfId="14355" xr:uid="{FEA01DEE-3CE5-4903-A726-8C7682A83AAC}"/>
    <cellStyle name="40% - Ênfase5 2 5 2 3 2 2" xfId="30212" xr:uid="{63540E7D-8516-4ADD-B9D4-C8405A73AB9A}"/>
    <cellStyle name="40% - Ênfase5 2 5 2 3 3" xfId="22292" xr:uid="{3D50EA2A-AA64-4B3B-A597-339FC7503734}"/>
    <cellStyle name="40% - Ênfase5 2 5 2 4" xfId="10395" xr:uid="{2D284B5D-BC6B-40A2-BFA5-15CCBB94DC4A}"/>
    <cellStyle name="40% - Ênfase5 2 5 2 4 2" xfId="26252" xr:uid="{28E6F13A-88F7-4710-9EA9-B163502E81AA}"/>
    <cellStyle name="40% - Ênfase5 2 5 2 5" xfId="18316" xr:uid="{C82AE23F-A065-4310-9B20-A32CDA83F342}"/>
    <cellStyle name="40% - Ênfase5 2 5 3" xfId="3938" xr:uid="{7FA3813E-E095-46E8-83C9-73D602DD45C2}"/>
    <cellStyle name="40% - Ênfase5 2 5 3 2" xfId="7900" xr:uid="{E26AAB3A-6E4E-48DE-A6B6-9774C94596F9}"/>
    <cellStyle name="40% - Ênfase5 2 5 3 2 2" xfId="15820" xr:uid="{DD445464-953D-4FD5-AE7F-B2D713C1D2D4}"/>
    <cellStyle name="40% - Ênfase5 2 5 3 2 2 2" xfId="31677" xr:uid="{6419EBB8-2F8C-48C0-85F2-99E1BE58E837}"/>
    <cellStyle name="40% - Ênfase5 2 5 3 2 3" xfId="23757" xr:uid="{83C04FFE-94A2-4BE9-A578-210D82D6470C}"/>
    <cellStyle name="40% - Ênfase5 2 5 3 3" xfId="11860" xr:uid="{8F0B0A8E-210B-43EF-B396-FF325BAAA60F}"/>
    <cellStyle name="40% - Ênfase5 2 5 3 3 2" xfId="27717" xr:uid="{549F5083-CCA4-4E9D-8D43-86F2028FD038}"/>
    <cellStyle name="40% - Ênfase5 2 5 3 4" xfId="19797" xr:uid="{4A6F6CB2-0D1E-442A-8EA4-86A28E1A5064}"/>
    <cellStyle name="40% - Ênfase5 2 5 4" xfId="5920" xr:uid="{1A5C0A23-3F45-4FF9-875D-56A7FFEDF5F9}"/>
    <cellStyle name="40% - Ênfase5 2 5 4 2" xfId="13840" xr:uid="{807B90A7-E185-4CF3-9BE7-C51CCF05EE40}"/>
    <cellStyle name="40% - Ênfase5 2 5 4 2 2" xfId="29697" xr:uid="{7FFBA7E7-FB65-4B19-BB3F-8496548510B7}"/>
    <cellStyle name="40% - Ênfase5 2 5 4 3" xfId="21777" xr:uid="{6D763A3A-B4C8-4B72-BC59-088851ED2CA3}"/>
    <cellStyle name="40% - Ênfase5 2 5 5" xfId="9880" xr:uid="{3F058740-29F9-4E93-B390-1A137D53E9EF}"/>
    <cellStyle name="40% - Ênfase5 2 5 5 2" xfId="25737" xr:uid="{4BABE821-0034-4820-8670-1E68EACAC44F}"/>
    <cellStyle name="40% - Ênfase5 2 5 6" xfId="17801" xr:uid="{E82224FE-0753-460D-8318-D6A31047D9BF}"/>
    <cellStyle name="40% - Ênfase5 2 6" xfId="1174" xr:uid="{00000000-0005-0000-0000-0000A1010000}"/>
    <cellStyle name="40% - Ênfase5 2 6 2" xfId="2391" xr:uid="{DB16C522-152D-481C-AF8F-A4CBE3752DE4}"/>
    <cellStyle name="40% - Ênfase5 2 6 2 2" xfId="4456" xr:uid="{A4901135-8BCE-47C2-B111-FFEF66DE7A6F}"/>
    <cellStyle name="40% - Ênfase5 2 6 2 2 2" xfId="8416" xr:uid="{2AEB759C-70F2-44D0-89B9-8E88667C3786}"/>
    <cellStyle name="40% - Ênfase5 2 6 2 2 2 2" xfId="16336" xr:uid="{7890C7B2-ECED-4CA1-BE6A-13489E6AF573}"/>
    <cellStyle name="40% - Ênfase5 2 6 2 2 2 2 2" xfId="32193" xr:uid="{6AF62CF3-2F2C-46DD-8FC8-B305E1830E3E}"/>
    <cellStyle name="40% - Ênfase5 2 6 2 2 2 3" xfId="24273" xr:uid="{003AD605-3086-4487-AB08-90375851CF91}"/>
    <cellStyle name="40% - Ênfase5 2 6 2 2 3" xfId="12376" xr:uid="{52B3ACD3-3F15-4B1E-A3B0-187C63DFAC72}"/>
    <cellStyle name="40% - Ênfase5 2 6 2 2 3 2" xfId="28233" xr:uid="{0F469C64-EB39-4E65-8972-71FB09238BB2}"/>
    <cellStyle name="40% - Ênfase5 2 6 2 2 4" xfId="20313" xr:uid="{19CAC5AE-1DFA-4C16-86A1-FF348B98A823}"/>
    <cellStyle name="40% - Ênfase5 2 6 2 3" xfId="6436" xr:uid="{9CB6370D-E92C-4A53-8D1F-1CCF98528B09}"/>
    <cellStyle name="40% - Ênfase5 2 6 2 3 2" xfId="14356" xr:uid="{57EDAD29-15BB-4111-8955-37E961ACD64B}"/>
    <cellStyle name="40% - Ênfase5 2 6 2 3 2 2" xfId="30213" xr:uid="{D09FB81F-7B79-4613-8212-6DC02389B597}"/>
    <cellStyle name="40% - Ênfase5 2 6 2 3 3" xfId="22293" xr:uid="{50C33189-E50D-4DD2-8160-F55D64C7A072}"/>
    <cellStyle name="40% - Ênfase5 2 6 2 4" xfId="10396" xr:uid="{63005207-7988-4DDC-9A0E-D039C81ED06E}"/>
    <cellStyle name="40% - Ênfase5 2 6 2 4 2" xfId="26253" xr:uid="{F9F376B3-920C-4D57-A06E-0CC68E970495}"/>
    <cellStyle name="40% - Ênfase5 2 6 2 5" xfId="18317" xr:uid="{8A49B7A0-C328-426D-90ED-D3407FEBBCA8}"/>
    <cellStyle name="40% - Ênfase5 2 6 3" xfId="3939" xr:uid="{F101651D-9066-4BBC-9515-67F6644057E2}"/>
    <cellStyle name="40% - Ênfase5 2 6 3 2" xfId="7901" xr:uid="{F8AE9A84-1F3C-485A-ADAA-EC59F17F40F6}"/>
    <cellStyle name="40% - Ênfase5 2 6 3 2 2" xfId="15821" xr:uid="{C846EB9D-3DC5-4463-A6A9-619C1C738965}"/>
    <cellStyle name="40% - Ênfase5 2 6 3 2 2 2" xfId="31678" xr:uid="{BB92E6BD-8931-4654-A0C7-AE0B0FCA5F00}"/>
    <cellStyle name="40% - Ênfase5 2 6 3 2 3" xfId="23758" xr:uid="{494592B6-C57F-4F24-95F2-94DA6671603E}"/>
    <cellStyle name="40% - Ênfase5 2 6 3 3" xfId="11861" xr:uid="{E78D9D48-F801-4EB3-9FBE-DDF3ADCB49C3}"/>
    <cellStyle name="40% - Ênfase5 2 6 3 3 2" xfId="27718" xr:uid="{5AE410C0-3927-4753-B2AA-77F3DBB1F4FA}"/>
    <cellStyle name="40% - Ênfase5 2 6 3 4" xfId="19798" xr:uid="{EFE7DF46-D3B7-4241-B0D3-38E6C8887913}"/>
    <cellStyle name="40% - Ênfase5 2 6 4" xfId="5921" xr:uid="{A61E82BD-795E-4DF1-ABD5-05D364538A4D}"/>
    <cellStyle name="40% - Ênfase5 2 6 4 2" xfId="13841" xr:uid="{CE7B8FB1-5546-4C16-B697-E9510C9A1B3E}"/>
    <cellStyle name="40% - Ênfase5 2 6 4 2 2" xfId="29698" xr:uid="{EC70E807-4255-460C-AFB6-280F835A4017}"/>
    <cellStyle name="40% - Ênfase5 2 6 4 3" xfId="21778" xr:uid="{4BC963CE-4D8C-4B7E-B9F8-F8F99A6836BD}"/>
    <cellStyle name="40% - Ênfase5 2 6 5" xfId="9881" xr:uid="{A2E8898C-F6EE-4395-AE13-73CD8BD6C948}"/>
    <cellStyle name="40% - Ênfase5 2 6 5 2" xfId="25738" xr:uid="{EAC21CD4-A63D-4916-BF88-D2A7033F8A18}"/>
    <cellStyle name="40% - Ênfase5 2 6 6" xfId="17802" xr:uid="{CFC6D591-3E91-449A-8664-64620331340E}"/>
    <cellStyle name="40% - Ênfase5 2 7" xfId="1175" xr:uid="{00000000-0005-0000-0000-0000A2010000}"/>
    <cellStyle name="40% - Ênfase5 2 7 2" xfId="2392" xr:uid="{C7E9384D-B40F-454B-ACA7-11BAAF966F8D}"/>
    <cellStyle name="40% - Ênfase5 2 7 2 2" xfId="4457" xr:uid="{E6D36302-DD1F-4AB9-90E9-3A269DB375D5}"/>
    <cellStyle name="40% - Ênfase5 2 7 2 2 2" xfId="8417" xr:uid="{56CAAD5A-F314-4309-98E1-83D3CC78FB24}"/>
    <cellStyle name="40% - Ênfase5 2 7 2 2 2 2" xfId="16337" xr:uid="{707B1DD0-125C-4333-B2BE-F4D07B0FCE73}"/>
    <cellStyle name="40% - Ênfase5 2 7 2 2 2 2 2" xfId="32194" xr:uid="{9AFC23F0-4C5C-4D99-99C8-43838262B2B2}"/>
    <cellStyle name="40% - Ênfase5 2 7 2 2 2 3" xfId="24274" xr:uid="{47F027FE-58EA-4637-8273-9A5A4EC90C51}"/>
    <cellStyle name="40% - Ênfase5 2 7 2 2 3" xfId="12377" xr:uid="{C7CA96C4-873E-4AC1-9708-9BCF591DE092}"/>
    <cellStyle name="40% - Ênfase5 2 7 2 2 3 2" xfId="28234" xr:uid="{D78EE7C4-D705-4C28-B964-2D6B60D32BA0}"/>
    <cellStyle name="40% - Ênfase5 2 7 2 2 4" xfId="20314" xr:uid="{A3446110-2DAC-45D3-B7E1-B8916EBB6823}"/>
    <cellStyle name="40% - Ênfase5 2 7 2 3" xfId="6437" xr:uid="{74BF72F7-8936-4D57-96BB-6412DF0BAC74}"/>
    <cellStyle name="40% - Ênfase5 2 7 2 3 2" xfId="14357" xr:uid="{179FF160-2D70-46A1-A32D-AABFBDD50A98}"/>
    <cellStyle name="40% - Ênfase5 2 7 2 3 2 2" xfId="30214" xr:uid="{10B2B19C-0074-4098-8CFA-3E9F66BDA4E3}"/>
    <cellStyle name="40% - Ênfase5 2 7 2 3 3" xfId="22294" xr:uid="{9902D063-5116-48E9-8519-A7DE47098A7B}"/>
    <cellStyle name="40% - Ênfase5 2 7 2 4" xfId="10397" xr:uid="{6BA025FD-9989-4D06-ADDF-5444B2229550}"/>
    <cellStyle name="40% - Ênfase5 2 7 2 4 2" xfId="26254" xr:uid="{E476AA63-9D80-4849-AA0C-C8F8832AD885}"/>
    <cellStyle name="40% - Ênfase5 2 7 2 5" xfId="18318" xr:uid="{4DF99069-229E-489B-A2C3-7EF7C5C3E6D9}"/>
    <cellStyle name="40% - Ênfase5 2 7 3" xfId="3940" xr:uid="{39432636-D181-4455-B479-EA21398C09C8}"/>
    <cellStyle name="40% - Ênfase5 2 7 3 2" xfId="7902" xr:uid="{9842BFC1-6766-4B7C-96B4-795C1863162F}"/>
    <cellStyle name="40% - Ênfase5 2 7 3 2 2" xfId="15822" xr:uid="{4E45675E-D308-4D2B-B248-1289B563EB8D}"/>
    <cellStyle name="40% - Ênfase5 2 7 3 2 2 2" xfId="31679" xr:uid="{2D578150-E2CD-4BEB-BEA0-C3BE244F4B91}"/>
    <cellStyle name="40% - Ênfase5 2 7 3 2 3" xfId="23759" xr:uid="{56B6564F-8CD6-4CE1-8611-3AD2014125CD}"/>
    <cellStyle name="40% - Ênfase5 2 7 3 3" xfId="11862" xr:uid="{A7FBE776-B2D5-4382-9113-0C8707947F51}"/>
    <cellStyle name="40% - Ênfase5 2 7 3 3 2" xfId="27719" xr:uid="{4B2A021D-1FE7-4909-981B-A0E0843417F6}"/>
    <cellStyle name="40% - Ênfase5 2 7 3 4" xfId="19799" xr:uid="{F7385203-40BC-4C0D-AD07-744353B1EA36}"/>
    <cellStyle name="40% - Ênfase5 2 7 4" xfId="5922" xr:uid="{35E55250-24D2-4C96-B85B-97855E0CBAE9}"/>
    <cellStyle name="40% - Ênfase5 2 7 4 2" xfId="13842" xr:uid="{F6035B4B-7DB3-44E8-A612-950D3D46A959}"/>
    <cellStyle name="40% - Ênfase5 2 7 4 2 2" xfId="29699" xr:uid="{2DC6E557-1558-48CA-A580-6D9A8C3C7CE8}"/>
    <cellStyle name="40% - Ênfase5 2 7 4 3" xfId="21779" xr:uid="{6A70D6F5-C241-422C-BBA1-B2B5D080722F}"/>
    <cellStyle name="40% - Ênfase5 2 7 5" xfId="9882" xr:uid="{170053D6-FF84-4A0A-B779-52C24BCB5FFB}"/>
    <cellStyle name="40% - Ênfase5 2 7 5 2" xfId="25739" xr:uid="{FDBF7602-22A2-4A94-8E0D-8F5324F0FC16}"/>
    <cellStyle name="40% - Ênfase5 2 7 6" xfId="17803" xr:uid="{1B332478-A6DD-459D-A08C-456326CF9F2A}"/>
    <cellStyle name="40% - Ênfase5 2 8" xfId="1176" xr:uid="{00000000-0005-0000-0000-0000A3010000}"/>
    <cellStyle name="40% - Ênfase5 2 9" xfId="1167" xr:uid="{00000000-0005-0000-0000-0000A4010000}"/>
    <cellStyle name="40% - Ênfase5 2 9 2" xfId="2393" xr:uid="{78C78509-9A4D-46FC-9FAA-148E6BAB7BB5}"/>
    <cellStyle name="40% - Ênfase5 2 9 2 2" xfId="4458" xr:uid="{439D586E-0E79-4458-BACB-E20E75959AD6}"/>
    <cellStyle name="40% - Ênfase5 2 9 2 2 2" xfId="8418" xr:uid="{030BFD96-9F69-4D5A-97D1-4518BE3F308C}"/>
    <cellStyle name="40% - Ênfase5 2 9 2 2 2 2" xfId="16338" xr:uid="{158C160D-4297-4EF5-8A48-E7DA978302D1}"/>
    <cellStyle name="40% - Ênfase5 2 9 2 2 2 2 2" xfId="32195" xr:uid="{D0F7966A-F0C5-4447-885E-0DCF5C651570}"/>
    <cellStyle name="40% - Ênfase5 2 9 2 2 2 3" xfId="24275" xr:uid="{DEC12186-B7FB-4A81-8A20-5DC5A58AC66B}"/>
    <cellStyle name="40% - Ênfase5 2 9 2 2 3" xfId="12378" xr:uid="{1DD5D887-578F-443E-8A48-AFD6C1EEC561}"/>
    <cellStyle name="40% - Ênfase5 2 9 2 2 3 2" xfId="28235" xr:uid="{5EDA0458-F7F3-4D90-9324-C8C45A0C0075}"/>
    <cellStyle name="40% - Ênfase5 2 9 2 2 4" xfId="20315" xr:uid="{8F1713C3-2D87-429B-B647-371D837F2E35}"/>
    <cellStyle name="40% - Ênfase5 2 9 2 3" xfId="6438" xr:uid="{80B54EB0-433B-45CD-B093-91D6823632D6}"/>
    <cellStyle name="40% - Ênfase5 2 9 2 3 2" xfId="14358" xr:uid="{C29958F0-7B59-42DD-8D44-28354CE77CC9}"/>
    <cellStyle name="40% - Ênfase5 2 9 2 3 2 2" xfId="30215" xr:uid="{85D465DE-EA7A-4CCB-8E6D-74CC33242D74}"/>
    <cellStyle name="40% - Ênfase5 2 9 2 3 3" xfId="22295" xr:uid="{B2BC87EC-8861-4756-9F7F-475DFC32E3FB}"/>
    <cellStyle name="40% - Ênfase5 2 9 2 4" xfId="10398" xr:uid="{2F336BB1-39D8-48D4-8B65-84B011AC7BB7}"/>
    <cellStyle name="40% - Ênfase5 2 9 2 4 2" xfId="26255" xr:uid="{B8997594-5958-4D8A-A301-B2E879553858}"/>
    <cellStyle name="40% - Ênfase5 2 9 2 5" xfId="18319" xr:uid="{C6A1F173-436C-4E8A-B9DD-BC2ACB5FB5D2}"/>
    <cellStyle name="40% - Ênfase5 2 9 3" xfId="3933" xr:uid="{533F97A2-05A2-4F23-AED5-9750E2CDC9A2}"/>
    <cellStyle name="40% - Ênfase5 2 9 3 2" xfId="7895" xr:uid="{1641D3E6-B1CC-4DDF-B694-C25FF7201AD6}"/>
    <cellStyle name="40% - Ênfase5 2 9 3 2 2" xfId="15815" xr:uid="{B6BD6BE3-4556-4660-8467-A7BDE54CFBE4}"/>
    <cellStyle name="40% - Ênfase5 2 9 3 2 2 2" xfId="31672" xr:uid="{09ADB8EC-5192-4CCB-A9B1-FA897A913875}"/>
    <cellStyle name="40% - Ênfase5 2 9 3 2 3" xfId="23752" xr:uid="{8A4977A3-4F79-414E-95EA-6194A2C72EAD}"/>
    <cellStyle name="40% - Ênfase5 2 9 3 3" xfId="11855" xr:uid="{D5F4E839-5349-4E49-82CC-408B2103B2D0}"/>
    <cellStyle name="40% - Ênfase5 2 9 3 3 2" xfId="27712" xr:uid="{26D7E469-ED9D-4BA3-A877-2CB51F95C607}"/>
    <cellStyle name="40% - Ênfase5 2 9 3 4" xfId="19792" xr:uid="{F6C00D37-157A-44A8-B2B0-56C29F25D39F}"/>
    <cellStyle name="40% - Ênfase5 2 9 4" xfId="5915" xr:uid="{02A55CFA-A32B-4A37-873B-DE66CE075956}"/>
    <cellStyle name="40% - Ênfase5 2 9 4 2" xfId="13835" xr:uid="{99275410-416A-42D3-87D3-2DA36A1A9C82}"/>
    <cellStyle name="40% - Ênfase5 2 9 4 2 2" xfId="29692" xr:uid="{7F02C3C8-46D6-49AB-872F-CBDED8D6516C}"/>
    <cellStyle name="40% - Ênfase5 2 9 4 3" xfId="21772" xr:uid="{4D72253A-921E-4D87-A6A9-27F522A8FF25}"/>
    <cellStyle name="40% - Ênfase5 2 9 5" xfId="9875" xr:uid="{80CD3D53-D65D-46B2-86A6-32ABC0129F58}"/>
    <cellStyle name="40% - Ênfase5 2 9 5 2" xfId="25732" xr:uid="{B9466052-8BF5-4537-A775-812A2D9C8208}"/>
    <cellStyle name="40% - Ênfase5 2 9 6" xfId="17796" xr:uid="{38722966-A4C7-4608-A9ED-FD105AC8EA95}"/>
    <cellStyle name="40% - Ênfase5 3" xfId="134" xr:uid="{00000000-0005-0000-0000-0000A5010000}"/>
    <cellStyle name="40% - Ênfase5 3 2" xfId="335" xr:uid="{00000000-0005-0000-0000-0000A6010000}"/>
    <cellStyle name="40% - Ênfase5 3 2 2" xfId="471" xr:uid="{00000000-0005-0000-0000-0000A7010000}"/>
    <cellStyle name="40% - Ênfase5 3 2 2 2" xfId="861" xr:uid="{00000000-0005-0000-0000-0000A8010000}"/>
    <cellStyle name="40% - Ênfase5 3 2 2 2 2" xfId="2396" xr:uid="{A4BADE6A-A9C4-4A72-8568-B9562A45C016}"/>
    <cellStyle name="40% - Ênfase5 3 2 2 2 2 2" xfId="4461" xr:uid="{10D0D396-5685-4A9C-8FEA-A4A2C46B44AC}"/>
    <cellStyle name="40% - Ênfase5 3 2 2 2 2 2 2" xfId="8421" xr:uid="{BB8A392A-AAE3-4415-8B9F-94D6CA70440A}"/>
    <cellStyle name="40% - Ênfase5 3 2 2 2 2 2 2 2" xfId="16341" xr:uid="{C03C7CF7-6A40-46FC-8E3A-26238EEE1F33}"/>
    <cellStyle name="40% - Ênfase5 3 2 2 2 2 2 2 2 2" xfId="32198" xr:uid="{E4E2C16A-47AA-44D6-9C59-AC73A3B7AA2D}"/>
    <cellStyle name="40% - Ênfase5 3 2 2 2 2 2 2 3" xfId="24278" xr:uid="{49ECB559-65ED-4261-98AD-2EAA5CF403F0}"/>
    <cellStyle name="40% - Ênfase5 3 2 2 2 2 2 3" xfId="12381" xr:uid="{C10F8CC4-9E50-43A1-A8FD-73D9FAFCB678}"/>
    <cellStyle name="40% - Ênfase5 3 2 2 2 2 2 3 2" xfId="28238" xr:uid="{91283DBA-7FA3-4714-8D7E-80EB790ECBA7}"/>
    <cellStyle name="40% - Ênfase5 3 2 2 2 2 2 4" xfId="20318" xr:uid="{777B8784-3F02-4850-9EED-4FAB8902604F}"/>
    <cellStyle name="40% - Ênfase5 3 2 2 2 2 3" xfId="6441" xr:uid="{464E1656-2160-4A9E-B01C-AE1F84607DEA}"/>
    <cellStyle name="40% - Ênfase5 3 2 2 2 2 3 2" xfId="14361" xr:uid="{C8D1B557-50E7-46ED-B853-3F7CCE5F16AE}"/>
    <cellStyle name="40% - Ênfase5 3 2 2 2 2 3 2 2" xfId="30218" xr:uid="{29CBB1BC-C3C8-4B62-A184-A4C7D3A9F5E0}"/>
    <cellStyle name="40% - Ênfase5 3 2 2 2 2 3 3" xfId="22298" xr:uid="{8B8B0D2B-1421-49DF-95E2-2C20C6436A08}"/>
    <cellStyle name="40% - Ênfase5 3 2 2 2 2 4" xfId="10401" xr:uid="{FB399854-4A94-477D-A529-4912040A60BC}"/>
    <cellStyle name="40% - Ênfase5 3 2 2 2 2 4 2" xfId="26258" xr:uid="{09745265-E699-40FB-B0E4-194404506FF4}"/>
    <cellStyle name="40% - Ênfase5 3 2 2 2 2 5" xfId="18322" xr:uid="{F92674A5-C0C4-4755-9119-52C7BA470151}"/>
    <cellStyle name="40% - Ênfase5 3 2 2 2 3" xfId="3704" xr:uid="{F1B588DF-E892-425D-916F-B38334C7D40D}"/>
    <cellStyle name="40% - Ênfase5 3 2 2 2 3 2" xfId="7666" xr:uid="{93805B50-D2CA-4E1C-9F76-5743B98834A7}"/>
    <cellStyle name="40% - Ênfase5 3 2 2 2 3 2 2" xfId="15586" xr:uid="{C6C0BD23-433A-4A65-B40C-747E8D09FDB2}"/>
    <cellStyle name="40% - Ênfase5 3 2 2 2 3 2 2 2" xfId="31443" xr:uid="{60F1B6F6-5DA2-4FFB-913D-A96F2CD7B0C9}"/>
    <cellStyle name="40% - Ênfase5 3 2 2 2 3 2 3" xfId="23523" xr:uid="{8DB421AC-F6AA-4EB4-8129-80A505CD91DC}"/>
    <cellStyle name="40% - Ênfase5 3 2 2 2 3 3" xfId="11626" xr:uid="{84E4CDD5-1577-4A6E-A47A-AB973BE6DACA}"/>
    <cellStyle name="40% - Ênfase5 3 2 2 2 3 3 2" xfId="27483" xr:uid="{33F17B84-5026-402E-B870-F13D208EB5BF}"/>
    <cellStyle name="40% - Ênfase5 3 2 2 2 3 4" xfId="19563" xr:uid="{7FB0B89A-465F-408E-A304-58F5183EE239}"/>
    <cellStyle name="40% - Ênfase5 3 2 2 2 4" xfId="5686" xr:uid="{14F6CDD8-9E41-4B33-99B2-9D5DC74C49C7}"/>
    <cellStyle name="40% - Ênfase5 3 2 2 2 4 2" xfId="13606" xr:uid="{FA0F7262-6CB1-40AA-874B-733D2C3B5A89}"/>
    <cellStyle name="40% - Ênfase5 3 2 2 2 4 2 2" xfId="29463" xr:uid="{6948DE03-5743-4B55-AA84-D617EA1DC80F}"/>
    <cellStyle name="40% - Ênfase5 3 2 2 2 4 3" xfId="21543" xr:uid="{F71EFE88-6280-4641-95A0-272093B89FE2}"/>
    <cellStyle name="40% - Ênfase5 3 2 2 2 5" xfId="9646" xr:uid="{41A23250-54A5-4B46-88E5-9B492FD4F523}"/>
    <cellStyle name="40% - Ênfase5 3 2 2 2 5 2" xfId="25503" xr:uid="{F83C2359-7B7A-4205-B078-972F529E3302}"/>
    <cellStyle name="40% - Ênfase5 3 2 2 2 6" xfId="17567" xr:uid="{4BB3AE7B-9672-4B3D-B0EF-2CB8479065D1}"/>
    <cellStyle name="40% - Ênfase5 3 2 2 3" xfId="2395" xr:uid="{FF798A76-F953-4424-94C9-8217B402237F}"/>
    <cellStyle name="40% - Ênfase5 3 2 2 3 2" xfId="4460" xr:uid="{BB74A720-6A42-416A-BAB6-F795ECF0F8DB}"/>
    <cellStyle name="40% - Ênfase5 3 2 2 3 2 2" xfId="8420" xr:uid="{0DBF23F0-ADAE-4BFF-BEA9-E7D27E11AB77}"/>
    <cellStyle name="40% - Ênfase5 3 2 2 3 2 2 2" xfId="16340" xr:uid="{1A2FB469-BE4C-4254-8D15-CA6A8485CBD6}"/>
    <cellStyle name="40% - Ênfase5 3 2 2 3 2 2 2 2" xfId="32197" xr:uid="{210D89DE-A672-4097-B881-8418E1B0E42B}"/>
    <cellStyle name="40% - Ênfase5 3 2 2 3 2 2 3" xfId="24277" xr:uid="{9147FC99-21D6-4F71-BD91-5403C8C68587}"/>
    <cellStyle name="40% - Ênfase5 3 2 2 3 2 3" xfId="12380" xr:uid="{70DDAD24-DA77-47E3-A39D-DF161278167C}"/>
    <cellStyle name="40% - Ênfase5 3 2 2 3 2 3 2" xfId="28237" xr:uid="{4C2454B2-9FFC-4CCD-9C88-0C6F6B08D2AC}"/>
    <cellStyle name="40% - Ênfase5 3 2 2 3 2 4" xfId="20317" xr:uid="{CB1ED649-6F31-462E-BD69-3A6AD915EAA4}"/>
    <cellStyle name="40% - Ênfase5 3 2 2 3 3" xfId="6440" xr:uid="{7072A633-BC91-4E75-9460-3313BF92B604}"/>
    <cellStyle name="40% - Ênfase5 3 2 2 3 3 2" xfId="14360" xr:uid="{1578CCAE-62E2-48D2-A957-0715E1C0A1E4}"/>
    <cellStyle name="40% - Ênfase5 3 2 2 3 3 2 2" xfId="30217" xr:uid="{03196F91-A6C5-4CF8-903D-44840AB1776E}"/>
    <cellStyle name="40% - Ênfase5 3 2 2 3 3 3" xfId="22297" xr:uid="{4C6C7A75-C08B-482E-9FF2-CBB00BA8696F}"/>
    <cellStyle name="40% - Ênfase5 3 2 2 3 4" xfId="10400" xr:uid="{3367B051-DA87-4A39-BB31-99317F8FC2C5}"/>
    <cellStyle name="40% - Ênfase5 3 2 2 3 4 2" xfId="26257" xr:uid="{DE523D3E-044C-47A1-AA90-B2294C5203F2}"/>
    <cellStyle name="40% - Ênfase5 3 2 2 3 5" xfId="18321" xr:uid="{4790B209-E150-4ED3-97B4-427320C1F961}"/>
    <cellStyle name="40% - Ênfase5 3 2 2 4" xfId="3379" xr:uid="{CEFE5783-10F1-409C-9572-509B01ED1DEA}"/>
    <cellStyle name="40% - Ênfase5 3 2 2 4 2" xfId="7341" xr:uid="{F48A0AC2-51E1-450E-9CFE-6402AAA6E987}"/>
    <cellStyle name="40% - Ênfase5 3 2 2 4 2 2" xfId="15261" xr:uid="{24D3B9BC-7053-49C7-8FDE-A930F42A3C56}"/>
    <cellStyle name="40% - Ênfase5 3 2 2 4 2 2 2" xfId="31118" xr:uid="{3B88DA70-5DD9-4252-871D-41F699818606}"/>
    <cellStyle name="40% - Ênfase5 3 2 2 4 2 3" xfId="23198" xr:uid="{EFE9B219-FF5F-40E0-99E4-9AF231C76408}"/>
    <cellStyle name="40% - Ênfase5 3 2 2 4 3" xfId="11301" xr:uid="{D7CE1956-1A54-48AF-9724-7AB758B1B6BA}"/>
    <cellStyle name="40% - Ênfase5 3 2 2 4 3 2" xfId="27158" xr:uid="{95655299-65A1-41FC-80C1-D2AB04EC8A47}"/>
    <cellStyle name="40% - Ênfase5 3 2 2 4 4" xfId="19238" xr:uid="{58CDD247-3315-477B-900A-EBB9E3063B3E}"/>
    <cellStyle name="40% - Ênfase5 3 2 2 5" xfId="5361" xr:uid="{75C5366E-7030-4A53-8A3E-ED48213AA679}"/>
    <cellStyle name="40% - Ênfase5 3 2 2 5 2" xfId="13281" xr:uid="{528C8C08-58C2-41AE-ADFD-E9504617AAA7}"/>
    <cellStyle name="40% - Ênfase5 3 2 2 5 2 2" xfId="29138" xr:uid="{F0EB3801-9E36-4A5A-A0D0-2A46E709F201}"/>
    <cellStyle name="40% - Ênfase5 3 2 2 5 3" xfId="21218" xr:uid="{D6827AD1-1FBD-4A84-8F24-2C7D42A1FC33}"/>
    <cellStyle name="40% - Ênfase5 3 2 2 6" xfId="9321" xr:uid="{8057C8A4-7A90-4D42-9C06-DEC1F79A592E}"/>
    <cellStyle name="40% - Ênfase5 3 2 2 6 2" xfId="25178" xr:uid="{BDA7F3D6-BEC1-4513-A47C-C15B034E6B74}"/>
    <cellStyle name="40% - Ênfase5 3 2 2 7" xfId="17242" xr:uid="{55ACA23F-E7CC-439B-B9DD-6ACECAF25695}"/>
    <cellStyle name="40% - Ênfase5 3 2 3" xfId="726" xr:uid="{00000000-0005-0000-0000-0000A9010000}"/>
    <cellStyle name="40% - Ênfase5 3 2 3 2" xfId="2397" xr:uid="{CE50D8DD-AA70-4506-ADD5-D14677B32A23}"/>
    <cellStyle name="40% - Ênfase5 3 2 3 2 2" xfId="4462" xr:uid="{52217123-0AB1-4CD1-ADF0-6C727F20B3F0}"/>
    <cellStyle name="40% - Ênfase5 3 2 3 2 2 2" xfId="8422" xr:uid="{1D755BA2-6E3B-4225-AC57-491011FAAE40}"/>
    <cellStyle name="40% - Ênfase5 3 2 3 2 2 2 2" xfId="16342" xr:uid="{91C2BB9E-E73A-4A0C-8799-6FF8C1A1912B}"/>
    <cellStyle name="40% - Ênfase5 3 2 3 2 2 2 2 2" xfId="32199" xr:uid="{FE2A6696-EC78-4B4B-9BCB-DB02467A9011}"/>
    <cellStyle name="40% - Ênfase5 3 2 3 2 2 2 3" xfId="24279" xr:uid="{54A96309-B220-4684-911F-0B683A989E76}"/>
    <cellStyle name="40% - Ênfase5 3 2 3 2 2 3" xfId="12382" xr:uid="{43667883-3C3D-42C7-8587-F82422AB794C}"/>
    <cellStyle name="40% - Ênfase5 3 2 3 2 2 3 2" xfId="28239" xr:uid="{2D219996-36DC-48F5-83F3-949AD49CF5B4}"/>
    <cellStyle name="40% - Ênfase5 3 2 3 2 2 4" xfId="20319" xr:uid="{F05EA03D-E0ED-410F-B8C0-1ED0BAFB9BBB}"/>
    <cellStyle name="40% - Ênfase5 3 2 3 2 3" xfId="6442" xr:uid="{7D3F8913-62B1-41C3-BC3D-B4EACBBB2F87}"/>
    <cellStyle name="40% - Ênfase5 3 2 3 2 3 2" xfId="14362" xr:uid="{048278E1-3297-48F8-9460-42B45A9EDE00}"/>
    <cellStyle name="40% - Ênfase5 3 2 3 2 3 2 2" xfId="30219" xr:uid="{7DA1F529-8C45-4051-B36E-4A0F059D9B1F}"/>
    <cellStyle name="40% - Ênfase5 3 2 3 2 3 3" xfId="22299" xr:uid="{BF63E589-8FB5-47EC-B753-D6860ED40652}"/>
    <cellStyle name="40% - Ênfase5 3 2 3 2 4" xfId="10402" xr:uid="{564DC275-9357-4F82-808C-7FB2F92BA5E5}"/>
    <cellStyle name="40% - Ênfase5 3 2 3 2 4 2" xfId="26259" xr:uid="{C171ADE4-D758-4069-8DDD-F53422BD6200}"/>
    <cellStyle name="40% - Ênfase5 3 2 3 2 5" xfId="18323" xr:uid="{B640573C-14D9-4F1E-B646-E6EA4BB61AAA}"/>
    <cellStyle name="40% - Ênfase5 3 2 3 3" xfId="3569" xr:uid="{A39565AA-80AE-4291-9F93-54D8F89C4CB6}"/>
    <cellStyle name="40% - Ênfase5 3 2 3 3 2" xfId="7531" xr:uid="{9D136C1B-99E6-42CE-9A10-CE5CBB63D770}"/>
    <cellStyle name="40% - Ênfase5 3 2 3 3 2 2" xfId="15451" xr:uid="{9F80BF9B-B641-4D04-959E-D9613084FE19}"/>
    <cellStyle name="40% - Ênfase5 3 2 3 3 2 2 2" xfId="31308" xr:uid="{B16541F2-F2E1-44D7-827A-8A3028F2616D}"/>
    <cellStyle name="40% - Ênfase5 3 2 3 3 2 3" xfId="23388" xr:uid="{6F6B1441-7BAE-4C6F-B5F5-5C04C7B15927}"/>
    <cellStyle name="40% - Ênfase5 3 2 3 3 3" xfId="11491" xr:uid="{A120FD63-7A11-42EC-8AF0-2CADB8B1341B}"/>
    <cellStyle name="40% - Ênfase5 3 2 3 3 3 2" xfId="27348" xr:uid="{D18248B8-1663-48B3-B5A2-52C7C27C82B7}"/>
    <cellStyle name="40% - Ênfase5 3 2 3 3 4" xfId="19428" xr:uid="{8103C75B-9781-4367-8CE7-F60A6E4B13AB}"/>
    <cellStyle name="40% - Ênfase5 3 2 3 4" xfId="5551" xr:uid="{BA72DED9-B871-4909-8C67-F2866EDB1243}"/>
    <cellStyle name="40% - Ênfase5 3 2 3 4 2" xfId="13471" xr:uid="{3623F70A-52C9-4B0C-9054-7C486EB00105}"/>
    <cellStyle name="40% - Ênfase5 3 2 3 4 2 2" xfId="29328" xr:uid="{1D4B9C67-D437-4D05-9B41-046906AA3F77}"/>
    <cellStyle name="40% - Ênfase5 3 2 3 4 3" xfId="21408" xr:uid="{F5B1298F-BA0A-43B8-B2EF-336940645169}"/>
    <cellStyle name="40% - Ênfase5 3 2 3 5" xfId="9511" xr:uid="{BECCFDB3-FFB9-4E42-A626-1A764E14FEB6}"/>
    <cellStyle name="40% - Ênfase5 3 2 3 5 2" xfId="25368" xr:uid="{A700E4ED-78BC-411A-BAC6-028A229F5A0B}"/>
    <cellStyle name="40% - Ênfase5 3 2 3 6" xfId="17432" xr:uid="{DA7DC7AB-8497-4C42-ACC8-B00771E652EA}"/>
    <cellStyle name="40% - Ênfase5 3 2 4" xfId="1178" xr:uid="{00000000-0005-0000-0000-0000AA010000}"/>
    <cellStyle name="40% - Ênfase5 3 2 4 2" xfId="2398" xr:uid="{CECBDAB8-14BE-454F-8799-88BED4345117}"/>
    <cellStyle name="40% - Ênfase5 3 2 4 2 2" xfId="4463" xr:uid="{D82CCD47-87EB-4687-A685-D385C1B746DA}"/>
    <cellStyle name="40% - Ênfase5 3 2 4 2 2 2" xfId="8423" xr:uid="{A167135E-D4FA-42DC-A510-EAEB2CEB4C14}"/>
    <cellStyle name="40% - Ênfase5 3 2 4 2 2 2 2" xfId="16343" xr:uid="{CE12E444-4BE9-49EA-A35E-E013E214B281}"/>
    <cellStyle name="40% - Ênfase5 3 2 4 2 2 2 2 2" xfId="32200" xr:uid="{C053C6AE-6B90-4DDB-878B-AE322BAE7DD2}"/>
    <cellStyle name="40% - Ênfase5 3 2 4 2 2 2 3" xfId="24280" xr:uid="{AC1DD58F-A7EB-49B7-98BB-67E650AA6F14}"/>
    <cellStyle name="40% - Ênfase5 3 2 4 2 2 3" xfId="12383" xr:uid="{B44170D5-4784-4BDD-BFB6-943DC45231F3}"/>
    <cellStyle name="40% - Ênfase5 3 2 4 2 2 3 2" xfId="28240" xr:uid="{A6406CC5-38D2-492F-8B86-B4A223EFB2E9}"/>
    <cellStyle name="40% - Ênfase5 3 2 4 2 2 4" xfId="20320" xr:uid="{2FE27371-EE8A-4726-A2F8-3926727CFBB3}"/>
    <cellStyle name="40% - Ênfase5 3 2 4 2 3" xfId="6443" xr:uid="{64B741B6-F436-4A05-A20C-90451CDA86A0}"/>
    <cellStyle name="40% - Ênfase5 3 2 4 2 3 2" xfId="14363" xr:uid="{A7AAA749-0E19-493A-8808-855D69469F50}"/>
    <cellStyle name="40% - Ênfase5 3 2 4 2 3 2 2" xfId="30220" xr:uid="{5D80977C-9188-48FE-AA7A-A3F8BBA1ABA1}"/>
    <cellStyle name="40% - Ênfase5 3 2 4 2 3 3" xfId="22300" xr:uid="{5092CB64-2C3B-4390-AF6F-22918F4D3D9B}"/>
    <cellStyle name="40% - Ênfase5 3 2 4 2 4" xfId="10403" xr:uid="{C2F2193B-4814-46CC-9B22-DDC605FC5B8C}"/>
    <cellStyle name="40% - Ênfase5 3 2 4 2 4 2" xfId="26260" xr:uid="{01C4F9EE-D5D7-483D-B6DD-D0089370C8C0}"/>
    <cellStyle name="40% - Ênfase5 3 2 4 2 5" xfId="18324" xr:uid="{FC755E66-5561-4941-A33C-E4257AE8B718}"/>
    <cellStyle name="40% - Ênfase5 3 2 4 3" xfId="3942" xr:uid="{E4850BA3-C80A-40FF-9E27-55B6F43D5F2F}"/>
    <cellStyle name="40% - Ênfase5 3 2 4 3 2" xfId="7904" xr:uid="{7D52CFC9-CE22-489E-8601-2332FAE85BA6}"/>
    <cellStyle name="40% - Ênfase5 3 2 4 3 2 2" xfId="15824" xr:uid="{0709A9EE-8A97-4763-975B-5EF1AC1EA784}"/>
    <cellStyle name="40% - Ênfase5 3 2 4 3 2 2 2" xfId="31681" xr:uid="{4590B81F-E3F1-4A8F-B9C5-1DAEDF045F6E}"/>
    <cellStyle name="40% - Ênfase5 3 2 4 3 2 3" xfId="23761" xr:uid="{474CFF0D-5D18-49F1-98CB-3D6DA8AE29EE}"/>
    <cellStyle name="40% - Ênfase5 3 2 4 3 3" xfId="11864" xr:uid="{D2A0BD81-22B2-4247-AEF1-1892535A3CE1}"/>
    <cellStyle name="40% - Ênfase5 3 2 4 3 3 2" xfId="27721" xr:uid="{ECAD3857-A9A3-48A1-A045-006385DC1D20}"/>
    <cellStyle name="40% - Ênfase5 3 2 4 3 4" xfId="19801" xr:uid="{A2C74908-A3C5-46C9-9684-4735D099F0E2}"/>
    <cellStyle name="40% - Ênfase5 3 2 4 4" xfId="5924" xr:uid="{E5C061BC-012D-4F9D-BB2D-583612317ACD}"/>
    <cellStyle name="40% - Ênfase5 3 2 4 4 2" xfId="13844" xr:uid="{3B3880C5-F042-4F5D-A91F-12EDE364E257}"/>
    <cellStyle name="40% - Ênfase5 3 2 4 4 2 2" xfId="29701" xr:uid="{B8FC457E-B2A3-42B5-952D-AE606158B2C5}"/>
    <cellStyle name="40% - Ênfase5 3 2 4 4 3" xfId="21781" xr:uid="{704FFEA6-5C48-4EDC-B770-1681DA020F25}"/>
    <cellStyle name="40% - Ênfase5 3 2 4 5" xfId="9884" xr:uid="{0FCC8146-BC7F-4963-BD27-85A34E0754AD}"/>
    <cellStyle name="40% - Ênfase5 3 2 4 5 2" xfId="25741" xr:uid="{C498D782-2971-4FB2-B2C3-AF6DE45CB559}"/>
    <cellStyle name="40% - Ênfase5 3 2 4 6" xfId="17805" xr:uid="{CBB4B3A3-8E31-447D-9B37-DBBD0645D91F}"/>
    <cellStyle name="40% - Ênfase5 3 2 5" xfId="2394" xr:uid="{2FD64795-D751-49C5-9CD8-336FA6B172D2}"/>
    <cellStyle name="40% - Ênfase5 3 2 5 2" xfId="4459" xr:uid="{3322AED4-027B-4C57-939F-7E0EEB93ABA7}"/>
    <cellStyle name="40% - Ênfase5 3 2 5 2 2" xfId="8419" xr:uid="{1FFDCE42-1916-4CE3-9DA4-8B1FED6C033D}"/>
    <cellStyle name="40% - Ênfase5 3 2 5 2 2 2" xfId="16339" xr:uid="{6AC78BA2-C8CD-4437-833A-663ACC6B9CC3}"/>
    <cellStyle name="40% - Ênfase5 3 2 5 2 2 2 2" xfId="32196" xr:uid="{7389E0E0-CA4A-4E46-AE05-FE2F9E7DBB18}"/>
    <cellStyle name="40% - Ênfase5 3 2 5 2 2 3" xfId="24276" xr:uid="{BB003495-3057-4DA6-B4BA-D96C9F93DAFF}"/>
    <cellStyle name="40% - Ênfase5 3 2 5 2 3" xfId="12379" xr:uid="{1C094770-CE96-4D61-A39B-1DEFEF24FFD7}"/>
    <cellStyle name="40% - Ênfase5 3 2 5 2 3 2" xfId="28236" xr:uid="{B6617D2E-A241-4296-815B-1C09EDBFD1C7}"/>
    <cellStyle name="40% - Ênfase5 3 2 5 2 4" xfId="20316" xr:uid="{A769D2A2-F662-4F60-93B0-EC9BBC7444AE}"/>
    <cellStyle name="40% - Ênfase5 3 2 5 3" xfId="6439" xr:uid="{3AA4E6D7-24BE-486A-A064-D935D864D81A}"/>
    <cellStyle name="40% - Ênfase5 3 2 5 3 2" xfId="14359" xr:uid="{A63EC8B5-50C9-4F58-A6BA-5982ACD0B944}"/>
    <cellStyle name="40% - Ênfase5 3 2 5 3 2 2" xfId="30216" xr:uid="{145076C6-B2AC-4BC4-AED0-0472BBBEF3ED}"/>
    <cellStyle name="40% - Ênfase5 3 2 5 3 3" xfId="22296" xr:uid="{EC338E89-401E-4363-9469-F0BFB0E02F4E}"/>
    <cellStyle name="40% - Ênfase5 3 2 5 4" xfId="10399" xr:uid="{53FD45EA-8274-4DD6-B04C-2137A22445F4}"/>
    <cellStyle name="40% - Ênfase5 3 2 5 4 2" xfId="26256" xr:uid="{CB5DAC45-5592-4838-B431-AF03ECF61F5B}"/>
    <cellStyle name="40% - Ênfase5 3 2 5 5" xfId="18320" xr:uid="{33CFFF48-7A1C-4C0F-BB02-65398C30BEF8}"/>
    <cellStyle name="40% - Ênfase5 3 2 6" xfId="3244" xr:uid="{4702124C-2929-4C17-A8F1-B42D11068E2C}"/>
    <cellStyle name="40% - Ênfase5 3 2 6 2" xfId="7206" xr:uid="{6E113621-76AE-444E-B540-331B11FE3B28}"/>
    <cellStyle name="40% - Ênfase5 3 2 6 2 2" xfId="15126" xr:uid="{FDFD5453-3775-4564-A25B-4132B2FEB1EF}"/>
    <cellStyle name="40% - Ênfase5 3 2 6 2 2 2" xfId="30983" xr:uid="{E6E49240-C8D2-4528-A227-3B2A14C8598D}"/>
    <cellStyle name="40% - Ênfase5 3 2 6 2 3" xfId="23063" xr:uid="{A5A9C8CC-FFC9-4050-A2DB-E5F9045A3050}"/>
    <cellStyle name="40% - Ênfase5 3 2 6 3" xfId="11166" xr:uid="{F3877ACF-EDB2-4ECD-88FF-90AC041AD925}"/>
    <cellStyle name="40% - Ênfase5 3 2 6 3 2" xfId="27023" xr:uid="{DAC85D36-05FC-4ACB-B228-3DE794D2ED24}"/>
    <cellStyle name="40% - Ênfase5 3 2 6 4" xfId="19103" xr:uid="{B7324E7D-DD43-49C6-8C90-875D4D9BD59C}"/>
    <cellStyle name="40% - Ênfase5 3 2 7" xfId="5226" xr:uid="{88CF9F71-17C0-4E3E-A0A3-F81A605AF21B}"/>
    <cellStyle name="40% - Ênfase5 3 2 7 2" xfId="13146" xr:uid="{6B424A71-CC51-415B-9440-3059CFEE666E}"/>
    <cellStyle name="40% - Ênfase5 3 2 7 2 2" xfId="29003" xr:uid="{1040A184-2356-48BF-9A4A-20337B6561AE}"/>
    <cellStyle name="40% - Ênfase5 3 2 7 3" xfId="21083" xr:uid="{3DAE40BB-D2CD-479E-A459-7C063ADC7E18}"/>
    <cellStyle name="40% - Ênfase5 3 2 8" xfId="9186" xr:uid="{E6962CDE-AF34-4421-A583-6D2159B1C505}"/>
    <cellStyle name="40% - Ênfase5 3 2 8 2" xfId="25043" xr:uid="{FDF6AB47-B2DB-4270-9A40-CF3C60AA1C41}"/>
    <cellStyle name="40% - Ênfase5 3 2 9" xfId="17107" xr:uid="{B954C6F3-5CBE-4692-B153-DCE0061DE072}"/>
    <cellStyle name="40% - Ênfase5 3 3" xfId="574" xr:uid="{00000000-0005-0000-0000-0000AB010000}"/>
    <cellStyle name="40% - Ênfase5 3 3 2" xfId="922" xr:uid="{00000000-0005-0000-0000-0000AC010000}"/>
    <cellStyle name="40% - Ênfase5 3 3 2 2" xfId="2400" xr:uid="{8FCD70DB-C70B-40D0-9C35-E29126C30819}"/>
    <cellStyle name="40% - Ênfase5 3 3 2 2 2" xfId="4465" xr:uid="{C80E0D73-54E7-414F-B7F7-9557EEEC6005}"/>
    <cellStyle name="40% - Ênfase5 3 3 2 2 2 2" xfId="8425" xr:uid="{8B775D4B-7416-4E33-A5EB-281B00E18845}"/>
    <cellStyle name="40% - Ênfase5 3 3 2 2 2 2 2" xfId="16345" xr:uid="{56B3F487-F952-499D-B716-D01264B89E93}"/>
    <cellStyle name="40% - Ênfase5 3 3 2 2 2 2 2 2" xfId="32202" xr:uid="{EB061664-8B7D-450F-9773-D9DF21F52800}"/>
    <cellStyle name="40% - Ênfase5 3 3 2 2 2 2 3" xfId="24282" xr:uid="{396F69BB-37DF-4BAB-BBC0-2DE89AC3EF07}"/>
    <cellStyle name="40% - Ênfase5 3 3 2 2 2 3" xfId="12385" xr:uid="{76297479-71FE-4B41-960A-5051EBC7E6BA}"/>
    <cellStyle name="40% - Ênfase5 3 3 2 2 2 3 2" xfId="28242" xr:uid="{FC97B571-25ED-45F3-90CE-A4F77CCD25E6}"/>
    <cellStyle name="40% - Ênfase5 3 3 2 2 2 4" xfId="20322" xr:uid="{02365DB2-BC1E-47F9-B966-DBDBDA0B1E1A}"/>
    <cellStyle name="40% - Ênfase5 3 3 2 2 3" xfId="6445" xr:uid="{85BE86A8-C185-4ED8-BB34-4ED33F0FD819}"/>
    <cellStyle name="40% - Ênfase5 3 3 2 2 3 2" xfId="14365" xr:uid="{8AC60922-B75F-4C72-B9A6-C5E2DDE5A2EE}"/>
    <cellStyle name="40% - Ênfase5 3 3 2 2 3 2 2" xfId="30222" xr:uid="{B2A0A8C1-85F5-4B0D-9595-C1ACC1B92E3E}"/>
    <cellStyle name="40% - Ênfase5 3 3 2 2 3 3" xfId="22302" xr:uid="{216F62BD-52EB-4E5F-9E24-0B50B64C669F}"/>
    <cellStyle name="40% - Ênfase5 3 3 2 2 4" xfId="10405" xr:uid="{601C7901-F471-4F78-8838-4711148A24BC}"/>
    <cellStyle name="40% - Ênfase5 3 3 2 2 4 2" xfId="26262" xr:uid="{64893073-E65D-438E-8247-55F7716403BB}"/>
    <cellStyle name="40% - Ênfase5 3 3 2 2 5" xfId="18326" xr:uid="{54344922-9A1A-4846-8869-781237CD679A}"/>
    <cellStyle name="40% - Ênfase5 3 3 2 3" xfId="3765" xr:uid="{60AEB9F5-E1D4-4C1A-9CDF-DF104A8239F1}"/>
    <cellStyle name="40% - Ênfase5 3 3 2 3 2" xfId="7727" xr:uid="{1036EEB7-AF26-4CD1-A295-7190D216ABA3}"/>
    <cellStyle name="40% - Ênfase5 3 3 2 3 2 2" xfId="15647" xr:uid="{E72B4F87-BD26-422C-977D-B6049C0231A5}"/>
    <cellStyle name="40% - Ênfase5 3 3 2 3 2 2 2" xfId="31504" xr:uid="{58E4197A-F894-4D81-823E-9146FF310BB8}"/>
    <cellStyle name="40% - Ênfase5 3 3 2 3 2 3" xfId="23584" xr:uid="{4746E2C7-13B7-4786-A048-6BE9E1DD89E3}"/>
    <cellStyle name="40% - Ênfase5 3 3 2 3 3" xfId="11687" xr:uid="{E93F42C7-7134-4977-8902-BF5450774440}"/>
    <cellStyle name="40% - Ênfase5 3 3 2 3 3 2" xfId="27544" xr:uid="{5A295993-0CB9-4141-B310-86CC52FD4146}"/>
    <cellStyle name="40% - Ênfase5 3 3 2 3 4" xfId="19624" xr:uid="{307D7E7F-448C-48A2-B397-166B62DC8AA8}"/>
    <cellStyle name="40% - Ênfase5 3 3 2 4" xfId="5747" xr:uid="{BE33D88C-0B78-45F3-A137-B0E52F567AF1}"/>
    <cellStyle name="40% - Ênfase5 3 3 2 4 2" xfId="13667" xr:uid="{1F98D3D6-237D-4528-A1EB-FE3AFE675148}"/>
    <cellStyle name="40% - Ênfase5 3 3 2 4 2 2" xfId="29524" xr:uid="{2FEE3210-6F8D-417D-A2C7-2FAC3C9D288E}"/>
    <cellStyle name="40% - Ênfase5 3 3 2 4 3" xfId="21604" xr:uid="{B42F784B-0C77-484A-B261-C9680A75E02C}"/>
    <cellStyle name="40% - Ênfase5 3 3 2 5" xfId="9707" xr:uid="{9338B6C4-329E-4B80-8CC5-846EA3164219}"/>
    <cellStyle name="40% - Ênfase5 3 3 2 5 2" xfId="25564" xr:uid="{7DE86118-DE92-422C-90A0-6A56B63ACB76}"/>
    <cellStyle name="40% - Ênfase5 3 3 2 6" xfId="17628" xr:uid="{175B9C2D-02EC-4FAB-B68D-52EECFA15BB5}"/>
    <cellStyle name="40% - Ênfase5 3 3 3" xfId="1179" xr:uid="{00000000-0005-0000-0000-0000AD010000}"/>
    <cellStyle name="40% - Ênfase5 3 3 3 2" xfId="2401" xr:uid="{DCB2BF01-1E68-422B-B2CD-C85AFE9A05D0}"/>
    <cellStyle name="40% - Ênfase5 3 3 3 2 2" xfId="4466" xr:uid="{0D32C810-053E-4A14-8DF8-6689A2D9BF01}"/>
    <cellStyle name="40% - Ênfase5 3 3 3 2 2 2" xfId="8426" xr:uid="{A6C23906-F2F8-4CCF-8EEA-8A59F644D936}"/>
    <cellStyle name="40% - Ênfase5 3 3 3 2 2 2 2" xfId="16346" xr:uid="{A1FFF591-03E2-487C-A569-D5BB86F5E9A0}"/>
    <cellStyle name="40% - Ênfase5 3 3 3 2 2 2 2 2" xfId="32203" xr:uid="{5DACE0B4-420B-4287-867B-D7BC6C39B9FE}"/>
    <cellStyle name="40% - Ênfase5 3 3 3 2 2 2 3" xfId="24283" xr:uid="{5088E762-B2AD-48F7-8FA9-6E670C4D9DB3}"/>
    <cellStyle name="40% - Ênfase5 3 3 3 2 2 3" xfId="12386" xr:uid="{1EAF1D27-27DD-4C89-B007-1DD204638387}"/>
    <cellStyle name="40% - Ênfase5 3 3 3 2 2 3 2" xfId="28243" xr:uid="{335CF5DC-4C10-4159-9AF8-B7461C0A88D4}"/>
    <cellStyle name="40% - Ênfase5 3 3 3 2 2 4" xfId="20323" xr:uid="{30FB3F78-AC83-4C55-8C39-9CFF8EDFE651}"/>
    <cellStyle name="40% - Ênfase5 3 3 3 2 3" xfId="6446" xr:uid="{43B8EAF5-A136-4468-89A3-58851BA6D668}"/>
    <cellStyle name="40% - Ênfase5 3 3 3 2 3 2" xfId="14366" xr:uid="{BD717D31-905C-4C4B-BAAA-C77ACC7AA8DB}"/>
    <cellStyle name="40% - Ênfase5 3 3 3 2 3 2 2" xfId="30223" xr:uid="{AFA45A1C-48E3-4ACD-8542-1F2C22EECD13}"/>
    <cellStyle name="40% - Ênfase5 3 3 3 2 3 3" xfId="22303" xr:uid="{EC35A4E8-B975-42DF-A292-03CA4B969414}"/>
    <cellStyle name="40% - Ênfase5 3 3 3 2 4" xfId="10406" xr:uid="{9C2B2C3D-3146-41D9-881A-B2431054C211}"/>
    <cellStyle name="40% - Ênfase5 3 3 3 2 4 2" xfId="26263" xr:uid="{6FC9543B-801B-452E-9DDF-52285878AED5}"/>
    <cellStyle name="40% - Ênfase5 3 3 3 2 5" xfId="18327" xr:uid="{16B5F664-9591-472F-AE68-F44964A01728}"/>
    <cellStyle name="40% - Ênfase5 3 3 3 3" xfId="3943" xr:uid="{880E1418-D06C-43DE-9C56-5ECDCFA4571E}"/>
    <cellStyle name="40% - Ênfase5 3 3 3 3 2" xfId="7905" xr:uid="{AD1685E8-5771-4723-B767-78F60312391E}"/>
    <cellStyle name="40% - Ênfase5 3 3 3 3 2 2" xfId="15825" xr:uid="{08D59925-BCF4-4061-826E-ADD64128AB98}"/>
    <cellStyle name="40% - Ênfase5 3 3 3 3 2 2 2" xfId="31682" xr:uid="{F71EE8E5-A954-4F18-BEF2-6117CB06D156}"/>
    <cellStyle name="40% - Ênfase5 3 3 3 3 2 3" xfId="23762" xr:uid="{E67278DF-8DB8-4386-B24D-5530663FB1D0}"/>
    <cellStyle name="40% - Ênfase5 3 3 3 3 3" xfId="11865" xr:uid="{0D72B9B4-B690-405B-86E6-0992F51CB85E}"/>
    <cellStyle name="40% - Ênfase5 3 3 3 3 3 2" xfId="27722" xr:uid="{81173F2A-7E77-44D0-BCF9-1A604035975B}"/>
    <cellStyle name="40% - Ênfase5 3 3 3 3 4" xfId="19802" xr:uid="{59683BA7-6650-437B-A23B-71C9D7337255}"/>
    <cellStyle name="40% - Ênfase5 3 3 3 4" xfId="5925" xr:uid="{E0E32E42-D079-44B3-A67E-6A763185154F}"/>
    <cellStyle name="40% - Ênfase5 3 3 3 4 2" xfId="13845" xr:uid="{B4544AC9-A105-4518-A3F2-49CCCA5101DD}"/>
    <cellStyle name="40% - Ênfase5 3 3 3 4 2 2" xfId="29702" xr:uid="{10FCC14A-DCE2-4ADB-88C5-4AB361E2903C}"/>
    <cellStyle name="40% - Ênfase5 3 3 3 4 3" xfId="21782" xr:uid="{6F132FC2-02E2-48F9-9EF5-973D30A1FB8C}"/>
    <cellStyle name="40% - Ênfase5 3 3 3 5" xfId="9885" xr:uid="{C3DE0513-867F-4664-8598-C7BA8CC704DF}"/>
    <cellStyle name="40% - Ênfase5 3 3 3 5 2" xfId="25742" xr:uid="{FFA8FD8D-5640-4391-9BC8-F392BAA06C0B}"/>
    <cellStyle name="40% - Ênfase5 3 3 3 6" xfId="17806" xr:uid="{04B9E77E-A529-49B9-98A8-5C2360C51C87}"/>
    <cellStyle name="40% - Ênfase5 3 3 4" xfId="2399" xr:uid="{ACD7399A-86CC-4762-A643-0088B2A038E3}"/>
    <cellStyle name="40% - Ênfase5 3 3 4 2" xfId="4464" xr:uid="{E300B52A-5077-44FE-8040-34815B6A5C64}"/>
    <cellStyle name="40% - Ênfase5 3 3 4 2 2" xfId="8424" xr:uid="{8CA430D8-B40D-468F-8FA5-A34AC3E3D6C1}"/>
    <cellStyle name="40% - Ênfase5 3 3 4 2 2 2" xfId="16344" xr:uid="{F0ECC185-CDCF-4B1B-A1A3-27E6BB23BBCF}"/>
    <cellStyle name="40% - Ênfase5 3 3 4 2 2 2 2" xfId="32201" xr:uid="{A121F5B9-D072-4405-8295-769ABB32C17D}"/>
    <cellStyle name="40% - Ênfase5 3 3 4 2 2 3" xfId="24281" xr:uid="{B3070F21-3C70-482C-8BE1-CEF842E0FB49}"/>
    <cellStyle name="40% - Ênfase5 3 3 4 2 3" xfId="12384" xr:uid="{EDD8D1C0-8062-42C8-BE78-2E98FD0AD2B0}"/>
    <cellStyle name="40% - Ênfase5 3 3 4 2 3 2" xfId="28241" xr:uid="{66F06612-C62A-4103-875F-5F83BC15920E}"/>
    <cellStyle name="40% - Ênfase5 3 3 4 2 4" xfId="20321" xr:uid="{B20E157F-0D5D-4F4A-9AE1-3926479E9947}"/>
    <cellStyle name="40% - Ênfase5 3 3 4 3" xfId="6444" xr:uid="{96B6C0A6-7CDF-49E4-B0BA-47119D4045B2}"/>
    <cellStyle name="40% - Ênfase5 3 3 4 3 2" xfId="14364" xr:uid="{85A8000D-B747-4C79-A0D5-8DBB6D43AB61}"/>
    <cellStyle name="40% - Ênfase5 3 3 4 3 2 2" xfId="30221" xr:uid="{1FF9DDF9-2E41-4145-828D-39F1248C097F}"/>
    <cellStyle name="40% - Ênfase5 3 3 4 3 3" xfId="22301" xr:uid="{714A5DDA-FFE2-4AA3-AF7F-CA38BEFD9107}"/>
    <cellStyle name="40% - Ênfase5 3 3 4 4" xfId="10404" xr:uid="{557C1BA8-FB21-4BD4-B1C5-E102123FDC4E}"/>
    <cellStyle name="40% - Ênfase5 3 3 4 4 2" xfId="26261" xr:uid="{77C9F6FC-AA22-4415-93EA-D00A39700D6D}"/>
    <cellStyle name="40% - Ênfase5 3 3 4 5" xfId="18325" xr:uid="{49FF5B24-07C3-4A0D-9575-0B6C89987C02}"/>
    <cellStyle name="40% - Ênfase5 3 3 5" xfId="3440" xr:uid="{E4561E82-A826-4068-ACD5-98A4738A2A44}"/>
    <cellStyle name="40% - Ênfase5 3 3 5 2" xfId="7402" xr:uid="{04AFF29D-925F-4D26-8F03-E1BBB91F0959}"/>
    <cellStyle name="40% - Ênfase5 3 3 5 2 2" xfId="15322" xr:uid="{9D313448-03B2-4B87-8546-A8C208C6C9F5}"/>
    <cellStyle name="40% - Ênfase5 3 3 5 2 2 2" xfId="31179" xr:uid="{FA0F1A07-5C15-46B3-8D4D-15A0B4DCC478}"/>
    <cellStyle name="40% - Ênfase5 3 3 5 2 3" xfId="23259" xr:uid="{8D1EA4FF-70F0-45F7-BFCE-389C2DA6B9D8}"/>
    <cellStyle name="40% - Ênfase5 3 3 5 3" xfId="11362" xr:uid="{941B0405-B520-462C-BB31-B50703A8F64C}"/>
    <cellStyle name="40% - Ênfase5 3 3 5 3 2" xfId="27219" xr:uid="{D4C6B270-2D6E-48FC-94E1-DBD30ADA42E7}"/>
    <cellStyle name="40% - Ênfase5 3 3 5 4" xfId="19299" xr:uid="{41F20707-B564-4403-92EA-01EFB8F601D0}"/>
    <cellStyle name="40% - Ênfase5 3 3 6" xfId="5422" xr:uid="{FC98B96A-F58A-4337-A3FB-301991D0FF82}"/>
    <cellStyle name="40% - Ênfase5 3 3 6 2" xfId="13342" xr:uid="{211ED2FC-013E-4B3B-818C-6F941AE474E8}"/>
    <cellStyle name="40% - Ênfase5 3 3 6 2 2" xfId="29199" xr:uid="{DA9EE9C1-1C4E-49C0-BB4F-3ABB56C86CCF}"/>
    <cellStyle name="40% - Ênfase5 3 3 6 3" xfId="21279" xr:uid="{94A01D43-884E-4AB7-8643-1FA89583A59C}"/>
    <cellStyle name="40% - Ênfase5 3 3 7" xfId="9382" xr:uid="{331B6988-CD0A-4290-9FC5-8265C66075FF}"/>
    <cellStyle name="40% - Ênfase5 3 3 7 2" xfId="25239" xr:uid="{47EA18E7-58B3-4BBD-B856-39D4D73E90A1}"/>
    <cellStyle name="40% - Ênfase5 3 3 8" xfId="17303" xr:uid="{4F3C400F-29F5-459C-A196-1A71EE5828D8}"/>
    <cellStyle name="40% - Ênfase5 3 4" xfId="1177" xr:uid="{00000000-0005-0000-0000-0000AE010000}"/>
    <cellStyle name="40% - Ênfase5 3 4 2" xfId="2402" xr:uid="{B2B1D2BA-66A1-4892-8A19-5CC0E14FC8D3}"/>
    <cellStyle name="40% - Ênfase5 3 4 2 2" xfId="4467" xr:uid="{CF4ECF09-E86D-436C-BD76-2967A171F369}"/>
    <cellStyle name="40% - Ênfase5 3 4 2 2 2" xfId="8427" xr:uid="{4B907816-2814-4B25-BB02-A6B636A1F333}"/>
    <cellStyle name="40% - Ênfase5 3 4 2 2 2 2" xfId="16347" xr:uid="{76E512DD-5105-4193-9D66-959B16EFEA92}"/>
    <cellStyle name="40% - Ênfase5 3 4 2 2 2 2 2" xfId="32204" xr:uid="{485111CF-0F08-406B-9ED2-4F697E763FAB}"/>
    <cellStyle name="40% - Ênfase5 3 4 2 2 2 3" xfId="24284" xr:uid="{824FC7A0-C7D6-470D-9878-314ED1FFCBA6}"/>
    <cellStyle name="40% - Ênfase5 3 4 2 2 3" xfId="12387" xr:uid="{F0045078-46D4-4397-B075-3293F2AFDEFF}"/>
    <cellStyle name="40% - Ênfase5 3 4 2 2 3 2" xfId="28244" xr:uid="{C565C6A0-B288-4816-803D-676DFEC7A03B}"/>
    <cellStyle name="40% - Ênfase5 3 4 2 2 4" xfId="20324" xr:uid="{6D5E9236-64B4-4199-9574-300C1FDE9553}"/>
    <cellStyle name="40% - Ênfase5 3 4 2 3" xfId="6447" xr:uid="{E3F8A359-F591-4969-A7AD-99AC43117BC6}"/>
    <cellStyle name="40% - Ênfase5 3 4 2 3 2" xfId="14367" xr:uid="{5418775B-0554-4D5A-BDC5-372EEBB200D5}"/>
    <cellStyle name="40% - Ênfase5 3 4 2 3 2 2" xfId="30224" xr:uid="{D719788C-3228-4B54-81A9-5BBE53CA2AC3}"/>
    <cellStyle name="40% - Ênfase5 3 4 2 3 3" xfId="22304" xr:uid="{22317AF1-460D-43C3-A155-CBB14FD3E0E6}"/>
    <cellStyle name="40% - Ênfase5 3 4 2 4" xfId="10407" xr:uid="{EC0F7925-EDC5-44AC-96FA-90B05F9657AF}"/>
    <cellStyle name="40% - Ênfase5 3 4 2 4 2" xfId="26264" xr:uid="{ED5B79EA-5D53-49EF-A9ED-381C5E087837}"/>
    <cellStyle name="40% - Ênfase5 3 4 2 5" xfId="18328" xr:uid="{6C706A06-79A9-4BE3-A449-AD8F0B53DF07}"/>
    <cellStyle name="40% - Ênfase5 3 4 3" xfId="3941" xr:uid="{344B13B9-FD71-41EC-9497-DB1B78723E0E}"/>
    <cellStyle name="40% - Ênfase5 3 4 3 2" xfId="7903" xr:uid="{A22C5F02-5195-44DE-B97B-92129CCE2097}"/>
    <cellStyle name="40% - Ênfase5 3 4 3 2 2" xfId="15823" xr:uid="{B5C4D81B-84A0-41C3-9F46-A9E592A4CB8F}"/>
    <cellStyle name="40% - Ênfase5 3 4 3 2 2 2" xfId="31680" xr:uid="{7B230064-CEEF-4F2A-8788-EEFF9C4351A5}"/>
    <cellStyle name="40% - Ênfase5 3 4 3 2 3" xfId="23760" xr:uid="{B0C0C573-FC56-4629-8506-1FD31AD4711F}"/>
    <cellStyle name="40% - Ênfase5 3 4 3 3" xfId="11863" xr:uid="{61396D31-65DE-499E-8D0D-7F18B62E9DDD}"/>
    <cellStyle name="40% - Ênfase5 3 4 3 3 2" xfId="27720" xr:uid="{A7F22B14-12D1-4AB0-81F2-9A8E3D95DE66}"/>
    <cellStyle name="40% - Ênfase5 3 4 3 4" xfId="19800" xr:uid="{62572158-AA0D-4514-8FDD-43E80BF8B8E5}"/>
    <cellStyle name="40% - Ênfase5 3 4 4" xfId="5923" xr:uid="{B585CA27-62DE-4B3B-8F5F-5547FE7084D3}"/>
    <cellStyle name="40% - Ênfase5 3 4 4 2" xfId="13843" xr:uid="{2EC3C523-BD76-4BB2-BC76-DC4A6BE5C99C}"/>
    <cellStyle name="40% - Ênfase5 3 4 4 2 2" xfId="29700" xr:uid="{BB9FBDA6-CA01-4D1C-A1B8-ABACEC39342E}"/>
    <cellStyle name="40% - Ênfase5 3 4 4 3" xfId="21780" xr:uid="{6EBC8764-167A-4964-9D77-29528173E66C}"/>
    <cellStyle name="40% - Ênfase5 3 4 5" xfId="9883" xr:uid="{F0F8DDB1-CB2D-4FB3-B2DB-41F661D6718A}"/>
    <cellStyle name="40% - Ênfase5 3 4 5 2" xfId="25740" xr:uid="{90170687-3F2F-4376-934B-FABBEAD604C1}"/>
    <cellStyle name="40% - Ênfase5 3 4 6" xfId="17804" xr:uid="{126EF4DB-86BC-4012-8726-E4490D3D33B4}"/>
    <cellStyle name="40% - Ênfase5 3 5" xfId="1951" xr:uid="{00000000-0005-0000-0000-0000AF010000}"/>
    <cellStyle name="40% - Ênfase5 3 5 2" xfId="4055" xr:uid="{DCFC34B8-FB07-46D4-9953-35FC8686426D}"/>
    <cellStyle name="40% - Ênfase5 3 5 2 2" xfId="8017" xr:uid="{AE57739F-D1A2-4C09-BEED-8BD48C9AD7A9}"/>
    <cellStyle name="40% - Ênfase5 3 5 2 2 2" xfId="15937" xr:uid="{BCE90059-C9D1-416B-A89C-E9B9B88A81A2}"/>
    <cellStyle name="40% - Ênfase5 3 5 2 2 2 2" xfId="31794" xr:uid="{A50EE402-6D14-4EC3-8922-FC52DB84685B}"/>
    <cellStyle name="40% - Ênfase5 3 5 2 2 3" xfId="23874" xr:uid="{B0FF221E-A621-45EB-B7C0-FBF7D9ACC0E7}"/>
    <cellStyle name="40% - Ênfase5 3 5 2 3" xfId="11977" xr:uid="{CAF8C16C-0605-4A44-9213-019677F0DAA6}"/>
    <cellStyle name="40% - Ênfase5 3 5 2 3 2" xfId="27834" xr:uid="{896062FA-382E-4A12-A806-6BA122B0498D}"/>
    <cellStyle name="40% - Ênfase5 3 5 2 4" xfId="19914" xr:uid="{1D81EF50-AACA-4C09-9E28-87FE653831CA}"/>
    <cellStyle name="40% - Ênfase5 3 5 3" xfId="6037" xr:uid="{587EF8D1-4EA3-4D05-8F0C-C712E79D9229}"/>
    <cellStyle name="40% - Ênfase5 3 5 3 2" xfId="13957" xr:uid="{C1DC469C-68D0-478B-9150-5EDBD99733FA}"/>
    <cellStyle name="40% - Ênfase5 3 5 3 2 2" xfId="29814" xr:uid="{0DF34CDC-C382-4B2F-8D46-A3338F95CE6B}"/>
    <cellStyle name="40% - Ênfase5 3 5 3 3" xfId="21894" xr:uid="{8CB70F06-0204-4C17-899E-BCDF55D1DB22}"/>
    <cellStyle name="40% - Ênfase5 3 5 4" xfId="9997" xr:uid="{5CE06C01-045C-443C-9EFE-15553636F15F}"/>
    <cellStyle name="40% - Ênfase5 3 5 4 2" xfId="25854" xr:uid="{E8A6FE3D-1C25-4216-A148-D6634764B399}"/>
    <cellStyle name="40% - Ênfase5 3 5 5" xfId="17918" xr:uid="{EDBD6579-7814-4FC4-AC8D-9A0F2C181BF6}"/>
    <cellStyle name="40% - Ênfase5 4" xfId="299" xr:uid="{00000000-0005-0000-0000-0000B0010000}"/>
    <cellStyle name="40% - Ênfase5 4 2" xfId="438" xr:uid="{00000000-0005-0000-0000-0000B1010000}"/>
    <cellStyle name="40% - Ênfase5 4 2 2" xfId="828" xr:uid="{00000000-0005-0000-0000-0000B2010000}"/>
    <cellStyle name="40% - Ênfase5 4 2 2 2" xfId="2405" xr:uid="{79158856-87EC-4709-A103-44C42A885904}"/>
    <cellStyle name="40% - Ênfase5 4 2 2 2 2" xfId="4470" xr:uid="{0C7B7493-E2E3-418C-8976-A383A79F5DB9}"/>
    <cellStyle name="40% - Ênfase5 4 2 2 2 2 2" xfId="8430" xr:uid="{BACA8A20-0DCA-4F20-B100-EA081B76E1C4}"/>
    <cellStyle name="40% - Ênfase5 4 2 2 2 2 2 2" xfId="16350" xr:uid="{A4943E47-F68B-4ED4-A8DF-A0D7EE1FBDA1}"/>
    <cellStyle name="40% - Ênfase5 4 2 2 2 2 2 2 2" xfId="32207" xr:uid="{77EFDC95-2059-4006-B3C4-42BDCA93A217}"/>
    <cellStyle name="40% - Ênfase5 4 2 2 2 2 2 3" xfId="24287" xr:uid="{2E98507F-5B2B-490F-ACA2-6083F4EA9635}"/>
    <cellStyle name="40% - Ênfase5 4 2 2 2 2 3" xfId="12390" xr:uid="{D5E89C53-3DE0-4B06-9A13-E17ED6EC54DF}"/>
    <cellStyle name="40% - Ênfase5 4 2 2 2 2 3 2" xfId="28247" xr:uid="{D607DB44-4152-4869-A3F4-6D34B9D078A9}"/>
    <cellStyle name="40% - Ênfase5 4 2 2 2 2 4" xfId="20327" xr:uid="{3284F782-6539-41B5-8FE1-395B1D773836}"/>
    <cellStyle name="40% - Ênfase5 4 2 2 2 3" xfId="6450" xr:uid="{55020C1C-56DC-46E0-ACC1-9AE9314199B4}"/>
    <cellStyle name="40% - Ênfase5 4 2 2 2 3 2" xfId="14370" xr:uid="{03A5A8C7-2502-49BD-9BC3-0190A729923A}"/>
    <cellStyle name="40% - Ênfase5 4 2 2 2 3 2 2" xfId="30227" xr:uid="{5AEDB51B-CADB-4781-85BE-5A440F10190D}"/>
    <cellStyle name="40% - Ênfase5 4 2 2 2 3 3" xfId="22307" xr:uid="{E8CFD109-81D9-4562-BEE9-05EF3386D1B5}"/>
    <cellStyle name="40% - Ênfase5 4 2 2 2 4" xfId="10410" xr:uid="{C2EF0F62-8D6A-41EA-9571-6696C76FE349}"/>
    <cellStyle name="40% - Ênfase5 4 2 2 2 4 2" xfId="26267" xr:uid="{9E2B9286-A85E-4692-BEDE-5550CB0F6971}"/>
    <cellStyle name="40% - Ênfase5 4 2 2 2 5" xfId="18331" xr:uid="{98A49DEE-7624-4B5C-BE3B-D96584EB1FB5}"/>
    <cellStyle name="40% - Ênfase5 4 2 2 3" xfId="3671" xr:uid="{64B0455C-F828-4B84-B7BF-86F2B91728A2}"/>
    <cellStyle name="40% - Ênfase5 4 2 2 3 2" xfId="7633" xr:uid="{8A18C7D5-52D5-4437-BC2F-7D6BF648A95F}"/>
    <cellStyle name="40% - Ênfase5 4 2 2 3 2 2" xfId="15553" xr:uid="{00C13FBF-D760-4A31-BBA3-88787ABD5488}"/>
    <cellStyle name="40% - Ênfase5 4 2 2 3 2 2 2" xfId="31410" xr:uid="{70A6DD05-2BBF-4F60-866A-D6B4A1A008B2}"/>
    <cellStyle name="40% - Ênfase5 4 2 2 3 2 3" xfId="23490" xr:uid="{8433FF13-201E-426B-9018-D956B1D1A163}"/>
    <cellStyle name="40% - Ênfase5 4 2 2 3 3" xfId="11593" xr:uid="{D8E788A9-4D40-4B47-88CC-66E3EF9CE270}"/>
    <cellStyle name="40% - Ênfase5 4 2 2 3 3 2" xfId="27450" xr:uid="{1ADCB1C0-76B1-41F6-B10D-7D6EB7881975}"/>
    <cellStyle name="40% - Ênfase5 4 2 2 3 4" xfId="19530" xr:uid="{A623F1EB-6A1E-4838-8A3D-0EA28C3E9B1D}"/>
    <cellStyle name="40% - Ênfase5 4 2 2 4" xfId="5653" xr:uid="{1DE99162-C85F-4051-8F47-1682BE32EB2B}"/>
    <cellStyle name="40% - Ênfase5 4 2 2 4 2" xfId="13573" xr:uid="{536BA60F-AE56-43C8-BCC6-EAEE8DF0F6BE}"/>
    <cellStyle name="40% - Ênfase5 4 2 2 4 2 2" xfId="29430" xr:uid="{A24CFAA0-6295-4547-BB90-53BD7560BC20}"/>
    <cellStyle name="40% - Ênfase5 4 2 2 4 3" xfId="21510" xr:uid="{AA58F789-AA5D-4F31-B087-C99753DA02C2}"/>
    <cellStyle name="40% - Ênfase5 4 2 2 5" xfId="9613" xr:uid="{334923C7-D5E1-44C1-B266-70052661C9AD}"/>
    <cellStyle name="40% - Ênfase5 4 2 2 5 2" xfId="25470" xr:uid="{4146FCAC-7AD5-4F91-B911-5D32F294AF1C}"/>
    <cellStyle name="40% - Ênfase5 4 2 2 6" xfId="17534" xr:uid="{7599F742-1963-4740-A321-B6588255BF62}"/>
    <cellStyle name="40% - Ênfase5 4 2 3" xfId="1181" xr:uid="{00000000-0005-0000-0000-0000B3010000}"/>
    <cellStyle name="40% - Ênfase5 4 2 4" xfId="2404" xr:uid="{F2C9CF51-FC31-48BE-B8C1-594C8047046E}"/>
    <cellStyle name="40% - Ênfase5 4 2 4 2" xfId="4469" xr:uid="{7B554B6B-D0DA-403C-872B-45BCFB5DB5A8}"/>
    <cellStyle name="40% - Ênfase5 4 2 4 2 2" xfId="8429" xr:uid="{917409B2-4DE6-4555-B314-E824DF2BDA94}"/>
    <cellStyle name="40% - Ênfase5 4 2 4 2 2 2" xfId="16349" xr:uid="{179D9EBD-A000-4BBF-B478-65F26EE0398B}"/>
    <cellStyle name="40% - Ênfase5 4 2 4 2 2 2 2" xfId="32206" xr:uid="{7BB2A2DB-E702-4B6C-977E-DA0E145718D4}"/>
    <cellStyle name="40% - Ênfase5 4 2 4 2 2 3" xfId="24286" xr:uid="{40D51172-3CD2-4885-9FAC-D32C23EC198C}"/>
    <cellStyle name="40% - Ênfase5 4 2 4 2 3" xfId="12389" xr:uid="{AF96E84F-67B7-4F22-8098-F00879401651}"/>
    <cellStyle name="40% - Ênfase5 4 2 4 2 3 2" xfId="28246" xr:uid="{1D83F6EC-3210-4143-A548-C4BAB713E10A}"/>
    <cellStyle name="40% - Ênfase5 4 2 4 2 4" xfId="20326" xr:uid="{429A4A57-5739-4F17-A1DB-77162B72C9F6}"/>
    <cellStyle name="40% - Ênfase5 4 2 4 3" xfId="6449" xr:uid="{0CBBFF84-02E8-4F48-84AC-DC0EAD30CC13}"/>
    <cellStyle name="40% - Ênfase5 4 2 4 3 2" xfId="14369" xr:uid="{7C57A370-280C-49A8-AED2-EF59B3D2ECC8}"/>
    <cellStyle name="40% - Ênfase5 4 2 4 3 2 2" xfId="30226" xr:uid="{086422CE-0C73-4CA5-91CA-E55231A3D0F4}"/>
    <cellStyle name="40% - Ênfase5 4 2 4 3 3" xfId="22306" xr:uid="{1D803168-0548-425C-B245-D26D848A2CA4}"/>
    <cellStyle name="40% - Ênfase5 4 2 4 4" xfId="10409" xr:uid="{BFDEE85F-F1DD-47A6-AD3E-F07370D61386}"/>
    <cellStyle name="40% - Ênfase5 4 2 4 4 2" xfId="26266" xr:uid="{74663B59-0BC7-4558-ACA3-D157AFD5FB34}"/>
    <cellStyle name="40% - Ênfase5 4 2 4 5" xfId="18330" xr:uid="{CE219616-8512-4918-9AC2-E228FA095C0B}"/>
    <cellStyle name="40% - Ênfase5 4 2 5" xfId="3346" xr:uid="{9DF425ED-D8B1-4C24-A1A7-FADADD4E3481}"/>
    <cellStyle name="40% - Ênfase5 4 2 5 2" xfId="7308" xr:uid="{C3839D17-4B09-4956-8B01-10C04E4681F2}"/>
    <cellStyle name="40% - Ênfase5 4 2 5 2 2" xfId="15228" xr:uid="{CF285BAD-43AC-4896-A217-8BAA6667F325}"/>
    <cellStyle name="40% - Ênfase5 4 2 5 2 2 2" xfId="31085" xr:uid="{137250CD-826A-40BF-B326-650A4EEB7F06}"/>
    <cellStyle name="40% - Ênfase5 4 2 5 2 3" xfId="23165" xr:uid="{F284C764-4C15-4451-8300-3BB3EC7F5207}"/>
    <cellStyle name="40% - Ênfase5 4 2 5 3" xfId="11268" xr:uid="{F4EC78FC-E9F1-4FE8-84A1-812764141A83}"/>
    <cellStyle name="40% - Ênfase5 4 2 5 3 2" xfId="27125" xr:uid="{D077D18B-D823-452A-8BBE-BBA8F8A06D69}"/>
    <cellStyle name="40% - Ênfase5 4 2 5 4" xfId="19205" xr:uid="{73F6F25B-40A7-4D35-842B-5A1DC994FCA1}"/>
    <cellStyle name="40% - Ênfase5 4 2 6" xfId="5328" xr:uid="{C7C7F209-B7B8-4E06-A3B2-9484251CEE2B}"/>
    <cellStyle name="40% - Ênfase5 4 2 6 2" xfId="13248" xr:uid="{B8EC8D7A-952C-4125-B54F-210B7488B6E2}"/>
    <cellStyle name="40% - Ênfase5 4 2 6 2 2" xfId="29105" xr:uid="{23FC80BF-E47C-4E07-A119-6369B880A2B5}"/>
    <cellStyle name="40% - Ênfase5 4 2 6 3" xfId="21185" xr:uid="{161ED985-2EA7-4992-B7F0-7B675FCA468F}"/>
    <cellStyle name="40% - Ênfase5 4 2 7" xfId="9288" xr:uid="{A68BCA4D-DB6B-4D6C-9A88-0840993FDE74}"/>
    <cellStyle name="40% - Ênfase5 4 2 7 2" xfId="25145" xr:uid="{4BB07C16-12B5-4D1E-8B46-B65C7265A721}"/>
    <cellStyle name="40% - Ênfase5 4 2 8" xfId="17209" xr:uid="{49D8B0E5-E5D9-4DBE-A44D-68F70E07D6EC}"/>
    <cellStyle name="40% - Ênfase5 4 3" xfId="693" xr:uid="{00000000-0005-0000-0000-0000B4010000}"/>
    <cellStyle name="40% - Ênfase5 4 3 2" xfId="1182" xr:uid="{00000000-0005-0000-0000-0000B5010000}"/>
    <cellStyle name="40% - Ênfase5 4 3 3" xfId="2406" xr:uid="{32737A1B-BB7D-40AD-929D-E83779812979}"/>
    <cellStyle name="40% - Ênfase5 4 3 3 2" xfId="4471" xr:uid="{C2D7ED8E-A96E-44D2-988E-2ED6EBAFA48B}"/>
    <cellStyle name="40% - Ênfase5 4 3 3 2 2" xfId="8431" xr:uid="{74B9B76E-BCCE-4656-BFDA-2654AABE5548}"/>
    <cellStyle name="40% - Ênfase5 4 3 3 2 2 2" xfId="16351" xr:uid="{55D3C219-4335-4580-B2C1-7C0498EE85E8}"/>
    <cellStyle name="40% - Ênfase5 4 3 3 2 2 2 2" xfId="32208" xr:uid="{10B38832-AAF3-43B6-A48C-E379E11032CF}"/>
    <cellStyle name="40% - Ênfase5 4 3 3 2 2 3" xfId="24288" xr:uid="{333628ED-5674-426E-817C-AC5D64148071}"/>
    <cellStyle name="40% - Ênfase5 4 3 3 2 3" xfId="12391" xr:uid="{DA1E9079-F2C2-439C-9DFA-CE3AC0EDEB45}"/>
    <cellStyle name="40% - Ênfase5 4 3 3 2 3 2" xfId="28248" xr:uid="{42AA671F-9766-4AA1-9A79-37A730A25673}"/>
    <cellStyle name="40% - Ênfase5 4 3 3 2 4" xfId="20328" xr:uid="{E4B690DC-5AED-44EC-BA49-35D4EC52335F}"/>
    <cellStyle name="40% - Ênfase5 4 3 3 3" xfId="6451" xr:uid="{44D08D1A-AD9C-45A5-89E6-D352D88CF055}"/>
    <cellStyle name="40% - Ênfase5 4 3 3 3 2" xfId="14371" xr:uid="{6F0BAF47-9366-4B09-8F40-165A11650297}"/>
    <cellStyle name="40% - Ênfase5 4 3 3 3 2 2" xfId="30228" xr:uid="{DCE906B2-A1D8-4227-8123-A12DE90F5371}"/>
    <cellStyle name="40% - Ênfase5 4 3 3 3 3" xfId="22308" xr:uid="{7126CF5D-54FC-404A-A471-575A17624C4E}"/>
    <cellStyle name="40% - Ênfase5 4 3 3 4" xfId="10411" xr:uid="{531C10B9-CA55-4768-9876-5E0D197300DB}"/>
    <cellStyle name="40% - Ênfase5 4 3 3 4 2" xfId="26268" xr:uid="{FC9C5B31-3AC2-4ED1-95F6-9B29D7936AB4}"/>
    <cellStyle name="40% - Ênfase5 4 3 3 5" xfId="18332" xr:uid="{3A512B35-5D17-412D-B379-A61B5611085A}"/>
    <cellStyle name="40% - Ênfase5 4 3 4" xfId="3536" xr:uid="{F11217E0-E122-477D-B289-AC02395DCAF9}"/>
    <cellStyle name="40% - Ênfase5 4 3 4 2" xfId="7498" xr:uid="{9B6358ED-7214-4A2F-8D61-E1E460E3B9BE}"/>
    <cellStyle name="40% - Ênfase5 4 3 4 2 2" xfId="15418" xr:uid="{1ADC9E11-CCA6-4AD2-BD53-0646DACDD52C}"/>
    <cellStyle name="40% - Ênfase5 4 3 4 2 2 2" xfId="31275" xr:uid="{7128D3B9-C5AB-4472-8C81-78EA80196E95}"/>
    <cellStyle name="40% - Ênfase5 4 3 4 2 3" xfId="23355" xr:uid="{3D891867-6687-4F77-AF56-AEA48340045B}"/>
    <cellStyle name="40% - Ênfase5 4 3 4 3" xfId="11458" xr:uid="{4A9D6E22-794E-485F-AEE1-CD8BC92CAF92}"/>
    <cellStyle name="40% - Ênfase5 4 3 4 3 2" xfId="27315" xr:uid="{62C4F0C3-04D9-437E-9376-00B77ABFE383}"/>
    <cellStyle name="40% - Ênfase5 4 3 4 4" xfId="19395" xr:uid="{89C24EBA-EABB-40C8-A3DC-4293EB1391EE}"/>
    <cellStyle name="40% - Ênfase5 4 3 5" xfId="5518" xr:uid="{26367400-8319-47E0-8D8B-2E1440030332}"/>
    <cellStyle name="40% - Ênfase5 4 3 5 2" xfId="13438" xr:uid="{D0178C09-B72D-4F05-95D2-F2DDDD2B37A7}"/>
    <cellStyle name="40% - Ênfase5 4 3 5 2 2" xfId="29295" xr:uid="{2CCBB18E-8A6F-473A-AB76-AFAF8904AAFE}"/>
    <cellStyle name="40% - Ênfase5 4 3 5 3" xfId="21375" xr:uid="{EE2A4064-6725-4D06-A030-8C9FD378E5EA}"/>
    <cellStyle name="40% - Ênfase5 4 3 6" xfId="9478" xr:uid="{04F23E30-E7CA-4185-84F5-E764689FCCC4}"/>
    <cellStyle name="40% - Ênfase5 4 3 6 2" xfId="25335" xr:uid="{CE406689-159F-4273-AA1B-2A3793A37AFD}"/>
    <cellStyle name="40% - Ênfase5 4 3 7" xfId="17399" xr:uid="{B46E4729-6D1E-4C1D-954C-A80132FFDAF5}"/>
    <cellStyle name="40% - Ênfase5 4 4" xfId="1180" xr:uid="{00000000-0005-0000-0000-0000B6010000}"/>
    <cellStyle name="40% - Ênfase5 4 4 2" xfId="2407" xr:uid="{BB0C0B68-45A6-428D-82BA-7B93A061EB4D}"/>
    <cellStyle name="40% - Ênfase5 4 4 2 2" xfId="4472" xr:uid="{640277A3-DACF-4233-ACED-857556279A0B}"/>
    <cellStyle name="40% - Ênfase5 4 4 2 2 2" xfId="8432" xr:uid="{D44F1376-6836-415C-A868-C6149AD10CA4}"/>
    <cellStyle name="40% - Ênfase5 4 4 2 2 2 2" xfId="16352" xr:uid="{07381B22-058A-446B-9F74-89DC17C2008D}"/>
    <cellStyle name="40% - Ênfase5 4 4 2 2 2 2 2" xfId="32209" xr:uid="{38FD6BE8-A9DC-4A65-B5CA-50C2C483B88D}"/>
    <cellStyle name="40% - Ênfase5 4 4 2 2 2 3" xfId="24289" xr:uid="{552DFBA1-F400-443D-A7E7-B7277D4E70DE}"/>
    <cellStyle name="40% - Ênfase5 4 4 2 2 3" xfId="12392" xr:uid="{1D4DA174-324A-4C18-A0AB-FCAAF17C20CA}"/>
    <cellStyle name="40% - Ênfase5 4 4 2 2 3 2" xfId="28249" xr:uid="{413D8007-F1A8-443A-9EFF-B7BBF1E87956}"/>
    <cellStyle name="40% - Ênfase5 4 4 2 2 4" xfId="20329" xr:uid="{D1C170FE-C075-4AE0-84EA-4BD0439F441B}"/>
    <cellStyle name="40% - Ênfase5 4 4 2 3" xfId="6452" xr:uid="{3B33FE02-7D4C-4A27-9F4E-A2B976E73C16}"/>
    <cellStyle name="40% - Ênfase5 4 4 2 3 2" xfId="14372" xr:uid="{E15389A2-C60A-4D0F-B634-2FCEFD78D0A7}"/>
    <cellStyle name="40% - Ênfase5 4 4 2 3 2 2" xfId="30229" xr:uid="{5235D86B-16CB-415A-903D-BED005F6F00A}"/>
    <cellStyle name="40% - Ênfase5 4 4 2 3 3" xfId="22309" xr:uid="{C3C0EE2E-D391-4921-BBC4-F6D6CF709745}"/>
    <cellStyle name="40% - Ênfase5 4 4 2 4" xfId="10412" xr:uid="{7C2D7602-C2D5-4C0D-8328-907D6CDD053E}"/>
    <cellStyle name="40% - Ênfase5 4 4 2 4 2" xfId="26269" xr:uid="{654CD0DF-9FAC-4A16-B035-B3D77B8B5AA0}"/>
    <cellStyle name="40% - Ênfase5 4 4 2 5" xfId="18333" xr:uid="{1A3815E8-560F-48CB-9D9D-B4541B2A11F0}"/>
    <cellStyle name="40% - Ênfase5 4 4 3" xfId="3944" xr:uid="{3ACC3DD4-8FBF-4854-AFE7-7D97CBBD6C0C}"/>
    <cellStyle name="40% - Ênfase5 4 4 3 2" xfId="7906" xr:uid="{98F972CE-1E72-4791-8393-13348F633A74}"/>
    <cellStyle name="40% - Ênfase5 4 4 3 2 2" xfId="15826" xr:uid="{BF1EDE31-DBE9-4066-B47A-FA5B78B9489A}"/>
    <cellStyle name="40% - Ênfase5 4 4 3 2 2 2" xfId="31683" xr:uid="{3FA09491-7794-442C-8D54-C45F577AAC60}"/>
    <cellStyle name="40% - Ênfase5 4 4 3 2 3" xfId="23763" xr:uid="{977301E6-2B4F-48AF-9BEA-F92AA5A9FAAE}"/>
    <cellStyle name="40% - Ênfase5 4 4 3 3" xfId="11866" xr:uid="{9385AF26-19A8-4AB7-B74C-ECC1CE064461}"/>
    <cellStyle name="40% - Ênfase5 4 4 3 3 2" xfId="27723" xr:uid="{9758C925-EC34-4FE0-83B2-88FF0227296C}"/>
    <cellStyle name="40% - Ênfase5 4 4 3 4" xfId="19803" xr:uid="{5064F7B0-EF63-470D-91CD-26B5E633E389}"/>
    <cellStyle name="40% - Ênfase5 4 4 4" xfId="5926" xr:uid="{285F0190-4489-41BB-8445-5A5F27EDCD39}"/>
    <cellStyle name="40% - Ênfase5 4 4 4 2" xfId="13846" xr:uid="{8E6D9513-1931-4015-9ACC-205A676CF65C}"/>
    <cellStyle name="40% - Ênfase5 4 4 4 2 2" xfId="29703" xr:uid="{29509B29-577A-4AD6-8484-17944B81DBEE}"/>
    <cellStyle name="40% - Ênfase5 4 4 4 3" xfId="21783" xr:uid="{ECCFB31C-4A19-4AE5-86FF-1299055740D0}"/>
    <cellStyle name="40% - Ênfase5 4 4 5" xfId="9886" xr:uid="{B880DCEF-C6CF-47B8-9DA4-3E0DAF799758}"/>
    <cellStyle name="40% - Ênfase5 4 4 5 2" xfId="25743" xr:uid="{D0916E38-A12C-4681-AA37-964034E4E4DC}"/>
    <cellStyle name="40% - Ênfase5 4 4 6" xfId="17807" xr:uid="{5706B06E-0564-4271-B9DA-5675D30482CD}"/>
    <cellStyle name="40% - Ênfase5 4 5" xfId="2403" xr:uid="{5A4CA9E6-21CC-482C-9CC8-2B24EC0B4BA2}"/>
    <cellStyle name="40% - Ênfase5 4 5 2" xfId="4468" xr:uid="{29DAB2C2-B8AE-4236-95A0-ACF617CAF5FC}"/>
    <cellStyle name="40% - Ênfase5 4 5 2 2" xfId="8428" xr:uid="{C3EF9E94-32F1-4E13-B00E-B8EF5C32CEA8}"/>
    <cellStyle name="40% - Ênfase5 4 5 2 2 2" xfId="16348" xr:uid="{16FAA86F-ED8F-478C-A6EE-4E499D7A9D29}"/>
    <cellStyle name="40% - Ênfase5 4 5 2 2 2 2" xfId="32205" xr:uid="{695CB59A-F3C5-4534-A0AA-5E609ED853EB}"/>
    <cellStyle name="40% - Ênfase5 4 5 2 2 3" xfId="24285" xr:uid="{DDC0017C-5BBF-4151-B265-F9CF421180E9}"/>
    <cellStyle name="40% - Ênfase5 4 5 2 3" xfId="12388" xr:uid="{E338EAE4-E331-49A8-B326-5765BE4DD22D}"/>
    <cellStyle name="40% - Ênfase5 4 5 2 3 2" xfId="28245" xr:uid="{AD4D46DC-5930-4911-988A-A91C0095EE4A}"/>
    <cellStyle name="40% - Ênfase5 4 5 2 4" xfId="20325" xr:uid="{41EDA2D5-9415-4CEF-BB09-CBEA9DDFA7DE}"/>
    <cellStyle name="40% - Ênfase5 4 5 3" xfId="6448" xr:uid="{BC01DD68-9B65-4065-BCF9-A7ADB4DAB5AC}"/>
    <cellStyle name="40% - Ênfase5 4 5 3 2" xfId="14368" xr:uid="{A4DA1014-6039-47A6-9ACE-290CF0C00F44}"/>
    <cellStyle name="40% - Ênfase5 4 5 3 2 2" xfId="30225" xr:uid="{52B324E1-4355-4B34-8A26-F5591A942DF8}"/>
    <cellStyle name="40% - Ênfase5 4 5 3 3" xfId="22305" xr:uid="{E85D4BA1-AA5D-4AA7-AA6B-3D7B4D03C3A8}"/>
    <cellStyle name="40% - Ênfase5 4 5 4" xfId="10408" xr:uid="{29E8C8BA-CDD7-41AE-BA3C-6E069D53EB9B}"/>
    <cellStyle name="40% - Ênfase5 4 5 4 2" xfId="26265" xr:uid="{3C879292-AF38-4A55-ACF1-3AF73F19A7E7}"/>
    <cellStyle name="40% - Ênfase5 4 5 5" xfId="18329" xr:uid="{4321F93D-E355-4824-939B-A0656A8B58EA}"/>
    <cellStyle name="40% - Ênfase5 4 6" xfId="3211" xr:uid="{76200C8C-1011-44CF-A901-1372FC80E72D}"/>
    <cellStyle name="40% - Ênfase5 4 6 2" xfId="7173" xr:uid="{9F27FE32-941F-413F-B8B6-F5C28A0C2269}"/>
    <cellStyle name="40% - Ênfase5 4 6 2 2" xfId="15093" xr:uid="{66652CD0-F270-4E5D-A4F6-4AA935970D61}"/>
    <cellStyle name="40% - Ênfase5 4 6 2 2 2" xfId="30950" xr:uid="{6FB72576-75FA-4E8A-BFFB-C8CCB917E5D7}"/>
    <cellStyle name="40% - Ênfase5 4 6 2 3" xfId="23030" xr:uid="{137765D7-E643-45D0-89B8-8A56541DD729}"/>
    <cellStyle name="40% - Ênfase5 4 6 3" xfId="11133" xr:uid="{68188957-6FC4-41C6-91FD-754EB7F34F1A}"/>
    <cellStyle name="40% - Ênfase5 4 6 3 2" xfId="26990" xr:uid="{12A86D8E-CE1D-4360-8349-745F5A484A2F}"/>
    <cellStyle name="40% - Ênfase5 4 6 4" xfId="19070" xr:uid="{526AE1DE-7396-4CBB-988A-521C45D031A5}"/>
    <cellStyle name="40% - Ênfase5 4 7" xfId="5193" xr:uid="{FFD60613-318F-470E-BECC-AAE3FA573E44}"/>
    <cellStyle name="40% - Ênfase5 4 7 2" xfId="13113" xr:uid="{DEC5A9D7-FB56-4C25-9E72-5BD318C4D7BD}"/>
    <cellStyle name="40% - Ênfase5 4 7 2 2" xfId="28970" xr:uid="{87F2EA2C-B938-432A-BECB-489A8D2F0A99}"/>
    <cellStyle name="40% - Ênfase5 4 7 3" xfId="21050" xr:uid="{DD52DF36-61EA-46B8-AF89-26FA1C2E2892}"/>
    <cellStyle name="40% - Ênfase5 4 8" xfId="9153" xr:uid="{77EC7872-E99D-4CD5-B9B9-522DFAB27C14}"/>
    <cellStyle name="40% - Ênfase5 4 8 2" xfId="25010" xr:uid="{AF5520E1-EE93-476D-8C91-859BA1B5F227}"/>
    <cellStyle name="40% - Ênfase5 4 9" xfId="17074" xr:uid="{1C1991AE-688A-46CA-A4B0-4BDBEE031F1D}"/>
    <cellStyle name="40% - Ênfase5 5" xfId="1183" xr:uid="{00000000-0005-0000-0000-0000B7010000}"/>
    <cellStyle name="40% - Ênfase5 6" xfId="1184" xr:uid="{00000000-0005-0000-0000-0000B8010000}"/>
    <cellStyle name="40% - Ênfase5 7" xfId="1185" xr:uid="{00000000-0005-0000-0000-0000B9010000}"/>
    <cellStyle name="40% - Ênfase5 8" xfId="1186" xr:uid="{00000000-0005-0000-0000-0000BA010000}"/>
    <cellStyle name="40% - Ênfase5 9" xfId="1187" xr:uid="{00000000-0005-0000-0000-0000BB010000}"/>
    <cellStyle name="40% - Ênfase5 9 2" xfId="2408" xr:uid="{36013B1F-7D60-4035-B3C4-DF458AD512B0}"/>
    <cellStyle name="40% - Ênfase5 9 2 2" xfId="4473" xr:uid="{FA32582F-09B0-419C-BE81-AC15E6A60012}"/>
    <cellStyle name="40% - Ênfase5 9 2 2 2" xfId="8433" xr:uid="{F720A099-392A-4A00-95F8-A794E1293CCF}"/>
    <cellStyle name="40% - Ênfase5 9 2 2 2 2" xfId="16353" xr:uid="{9B672D12-0451-4995-8469-4C6FB3945237}"/>
    <cellStyle name="40% - Ênfase5 9 2 2 2 2 2" xfId="32210" xr:uid="{902CC299-FEFA-4F5C-8407-6D6818AC1FB1}"/>
    <cellStyle name="40% - Ênfase5 9 2 2 2 3" xfId="24290" xr:uid="{2F75DE68-5E56-4A40-9E57-D60F630691B5}"/>
    <cellStyle name="40% - Ênfase5 9 2 2 3" xfId="12393" xr:uid="{9D3EE322-155F-49E2-8596-39313DDCFB3A}"/>
    <cellStyle name="40% - Ênfase5 9 2 2 3 2" xfId="28250" xr:uid="{D4B753F2-EFE9-4BA1-99E5-44937EA3FD82}"/>
    <cellStyle name="40% - Ênfase5 9 2 2 4" xfId="20330" xr:uid="{137D5A68-F01F-4A66-AEB2-E8E85D0E8EB7}"/>
    <cellStyle name="40% - Ênfase5 9 2 3" xfId="6453" xr:uid="{6F4A2323-9E37-4575-BA68-BEBC1410945B}"/>
    <cellStyle name="40% - Ênfase5 9 2 3 2" xfId="14373" xr:uid="{D0648E01-470E-4A2B-8C8F-D867AE848A62}"/>
    <cellStyle name="40% - Ênfase5 9 2 3 2 2" xfId="30230" xr:uid="{9D1723F1-0434-40B0-A01E-7576468A2A8E}"/>
    <cellStyle name="40% - Ênfase5 9 2 3 3" xfId="22310" xr:uid="{FDA61690-CEE7-4278-BB1A-D01CD644EFCC}"/>
    <cellStyle name="40% - Ênfase5 9 2 4" xfId="10413" xr:uid="{442DA693-4458-4EB4-9253-9246919BFFF1}"/>
    <cellStyle name="40% - Ênfase5 9 2 4 2" xfId="26270" xr:uid="{385E51A1-6A2A-4A7C-A5DB-50E361CF138F}"/>
    <cellStyle name="40% - Ênfase5 9 2 5" xfId="18334" xr:uid="{2446E4B7-19B3-4FF2-8238-2B93DCEB0EB2}"/>
    <cellStyle name="40% - Ênfase5 9 3" xfId="3945" xr:uid="{A75090D1-E5CD-4F2D-8948-D67E377112D3}"/>
    <cellStyle name="40% - Ênfase5 9 3 2" xfId="7907" xr:uid="{D576E9FB-45AD-491F-A0BA-DEA1B7B1DE98}"/>
    <cellStyle name="40% - Ênfase5 9 3 2 2" xfId="15827" xr:uid="{DD3E0E22-92E2-44CF-A2F9-854E6466B9E0}"/>
    <cellStyle name="40% - Ênfase5 9 3 2 2 2" xfId="31684" xr:uid="{6A380E2C-B25E-40DF-AACD-EB3AEFB8A1CF}"/>
    <cellStyle name="40% - Ênfase5 9 3 2 3" xfId="23764" xr:uid="{63173BBC-DB88-4061-8F68-D479932BE033}"/>
    <cellStyle name="40% - Ênfase5 9 3 3" xfId="11867" xr:uid="{7EAC658D-ADEB-4BD0-AEDD-A90CEF91F408}"/>
    <cellStyle name="40% - Ênfase5 9 3 3 2" xfId="27724" xr:uid="{0622401C-3C80-49EA-8B49-3A268DD069F6}"/>
    <cellStyle name="40% - Ênfase5 9 3 4" xfId="19804" xr:uid="{EE245269-317F-49A2-8778-039222BE9362}"/>
    <cellStyle name="40% - Ênfase5 9 4" xfId="5927" xr:uid="{EDE098F2-1205-4837-98AC-041608116CEA}"/>
    <cellStyle name="40% - Ênfase5 9 4 2" xfId="13847" xr:uid="{3AC47857-38B1-4595-B89D-2816F7B06B4C}"/>
    <cellStyle name="40% - Ênfase5 9 4 2 2" xfId="29704" xr:uid="{A084DD8C-A693-4F5B-A01C-84560ECF2F31}"/>
    <cellStyle name="40% - Ênfase5 9 4 3" xfId="21784" xr:uid="{47BB47FE-D605-4EE9-9413-0C0341669806}"/>
    <cellStyle name="40% - Ênfase5 9 5" xfId="9887" xr:uid="{F7ED7729-5ABB-4323-8814-CC3EB9DAE6EE}"/>
    <cellStyle name="40% - Ênfase5 9 5 2" xfId="25744" xr:uid="{F4540DBB-783D-4325-BD3E-B45B1EF76B4F}"/>
    <cellStyle name="40% - Ênfase5 9 6" xfId="17808" xr:uid="{F138CEAB-4E91-4B57-8781-5F2154C4CFB9}"/>
    <cellStyle name="40% - Ênfase6" xfId="3122" builtinId="51" customBuiltin="1"/>
    <cellStyle name="40% - Ênfase6 10" xfId="5104" xr:uid="{568C0EE5-2691-4389-890B-C356537F0154}"/>
    <cellStyle name="40% - Ênfase6 10 2" xfId="9064" xr:uid="{E2BFA18E-8C3C-44C3-ACC7-B87A0CAF20CF}"/>
    <cellStyle name="40% - Ênfase6 10 2 2" xfId="16984" xr:uid="{BFEA562D-390C-4C6B-8A68-DC504E8F8D09}"/>
    <cellStyle name="40% - Ênfase6 10 2 2 2" xfId="32841" xr:uid="{5F7FF378-1B99-4569-912C-30E1F76A00CC}"/>
    <cellStyle name="40% - Ênfase6 10 2 3" xfId="24921" xr:uid="{D57982B2-85A9-401E-A74F-DEA639CFDD03}"/>
    <cellStyle name="40% - Ênfase6 10 3" xfId="13024" xr:uid="{44E7FBA3-EDFB-4416-B8D1-1B441604B3E3}"/>
    <cellStyle name="40% - Ênfase6 10 3 2" xfId="28881" xr:uid="{A63EB790-AE1C-4E8B-A04E-C8E51E35FD70}"/>
    <cellStyle name="40% - Ênfase6 10 4" xfId="20961" xr:uid="{8897D045-E865-45BC-A93D-9F4A9672BF80}"/>
    <cellStyle name="40% - Ênfase6 11" xfId="7084" xr:uid="{56D4C3B5-B28B-47D1-8AB4-5B143754696C}"/>
    <cellStyle name="40% - Ênfase6 11 2" xfId="15004" xr:uid="{9A678886-DC3E-4D08-AC74-BF4140AAAFDF}"/>
    <cellStyle name="40% - Ênfase6 11 2 2" xfId="30861" xr:uid="{D30CBABA-9E85-43D5-BDA6-2EDC9A8AAF42}"/>
    <cellStyle name="40% - Ênfase6 11 3" xfId="22941" xr:uid="{744BD777-5698-47F7-BB5D-0847C6F35837}"/>
    <cellStyle name="40% - Ênfase6 12" xfId="11044" xr:uid="{3EA63406-51FB-43E9-9A77-FE59F02E887D}"/>
    <cellStyle name="40% - Ênfase6 12 2" xfId="26901" xr:uid="{BBC10C9C-C5D6-41EF-A12D-476A6EA678F7}"/>
    <cellStyle name="40% - Ênfase6 2" xfId="31" xr:uid="{00000000-0005-0000-0000-0000BD010000}"/>
    <cellStyle name="40% - Ênfase6 2 2" xfId="32" xr:uid="{00000000-0005-0000-0000-0000BE010000}"/>
    <cellStyle name="40% - Ênfase6 2 2 2" xfId="1189" xr:uid="{00000000-0005-0000-0000-0000BF010000}"/>
    <cellStyle name="40% - Ênfase6 2 2 2 2" xfId="2409" xr:uid="{034F3861-2A34-4A19-BE48-0AF036F96556}"/>
    <cellStyle name="40% - Ênfase6 2 2 2 2 2" xfId="4474" xr:uid="{B2213F7C-51A4-4007-BF4D-C6492CA7364A}"/>
    <cellStyle name="40% - Ênfase6 2 2 2 2 2 2" xfId="8434" xr:uid="{CCC735C6-5E4C-4DC7-BF3A-B939E38C389B}"/>
    <cellStyle name="40% - Ênfase6 2 2 2 2 2 2 2" xfId="16354" xr:uid="{3B34D5A2-F6AD-4E3A-B855-2CA8CF30A992}"/>
    <cellStyle name="40% - Ênfase6 2 2 2 2 2 2 2 2" xfId="32211" xr:uid="{95B13B2E-3707-4C3D-A43D-07E64C826BA7}"/>
    <cellStyle name="40% - Ênfase6 2 2 2 2 2 2 3" xfId="24291" xr:uid="{22D8211F-1BC6-4ACB-B605-395AC389E9A0}"/>
    <cellStyle name="40% - Ênfase6 2 2 2 2 2 3" xfId="12394" xr:uid="{95A8E7B5-957F-40BA-9DAA-9C8543BE5F4D}"/>
    <cellStyle name="40% - Ênfase6 2 2 2 2 2 3 2" xfId="28251" xr:uid="{DDDBE800-8B42-47CB-A11D-CF4C26E61BC6}"/>
    <cellStyle name="40% - Ênfase6 2 2 2 2 2 4" xfId="20331" xr:uid="{6E51D4E0-B6AA-4CBD-A65F-E55E45E5531E}"/>
    <cellStyle name="40% - Ênfase6 2 2 2 2 3" xfId="6454" xr:uid="{0EE8CEF1-BB09-4F38-911D-DFDB201C93E0}"/>
    <cellStyle name="40% - Ênfase6 2 2 2 2 3 2" xfId="14374" xr:uid="{300A5286-5EE7-484A-B4BC-CCC6BAB48F07}"/>
    <cellStyle name="40% - Ênfase6 2 2 2 2 3 2 2" xfId="30231" xr:uid="{03D8E3B6-BF99-44E1-A9EB-2DC38B33AE76}"/>
    <cellStyle name="40% - Ênfase6 2 2 2 2 3 3" xfId="22311" xr:uid="{8715DF7B-8983-43C3-9786-80D854740F10}"/>
    <cellStyle name="40% - Ênfase6 2 2 2 2 4" xfId="10414" xr:uid="{909C14C0-0F6F-403B-A3FC-D46A33F51E14}"/>
    <cellStyle name="40% - Ênfase6 2 2 2 2 4 2" xfId="26271" xr:uid="{9AE71F4E-F095-43FB-A490-81058215238C}"/>
    <cellStyle name="40% - Ênfase6 2 2 2 2 5" xfId="18335" xr:uid="{7C2B0CE7-67AE-433D-8F2B-91C1401455BF}"/>
    <cellStyle name="40% - Ênfase6 2 2 2 3" xfId="3947" xr:uid="{443BCEB0-85A7-4F88-9CCF-4A174B721AEF}"/>
    <cellStyle name="40% - Ênfase6 2 2 2 3 2" xfId="7909" xr:uid="{97016907-D552-4026-9791-B3DFA3A8E6B7}"/>
    <cellStyle name="40% - Ênfase6 2 2 2 3 2 2" xfId="15829" xr:uid="{5700A647-5192-4D86-8B0F-F5B4A32C7507}"/>
    <cellStyle name="40% - Ênfase6 2 2 2 3 2 2 2" xfId="31686" xr:uid="{8A3662B1-45E4-4123-87C1-7F80FAC8A503}"/>
    <cellStyle name="40% - Ênfase6 2 2 2 3 2 3" xfId="23766" xr:uid="{569FE5AB-D185-4708-8101-2EE38C074E97}"/>
    <cellStyle name="40% - Ênfase6 2 2 2 3 3" xfId="11869" xr:uid="{660CDE87-D788-4249-9DCF-5307523E9B91}"/>
    <cellStyle name="40% - Ênfase6 2 2 2 3 3 2" xfId="27726" xr:uid="{C7087EB0-A4C5-4953-8EF2-6617FF7D8E95}"/>
    <cellStyle name="40% - Ênfase6 2 2 2 3 4" xfId="19806" xr:uid="{EDE3CC76-4081-4F91-A334-B443A734F22E}"/>
    <cellStyle name="40% - Ênfase6 2 2 2 4" xfId="5929" xr:uid="{7884D978-BFDC-407B-ACC8-6B2B3E194648}"/>
    <cellStyle name="40% - Ênfase6 2 2 2 4 2" xfId="13849" xr:uid="{492475CE-F11D-4671-A045-395D1CECFFC4}"/>
    <cellStyle name="40% - Ênfase6 2 2 2 4 2 2" xfId="29706" xr:uid="{245E43D4-89E2-416C-B887-5934EDD55B7D}"/>
    <cellStyle name="40% - Ênfase6 2 2 2 4 3" xfId="21786" xr:uid="{42B25058-CABA-4065-9A56-30E57463DBAE}"/>
    <cellStyle name="40% - Ênfase6 2 2 2 5" xfId="9889" xr:uid="{CF981500-72C0-4F39-9365-0D0CC8178D55}"/>
    <cellStyle name="40% - Ênfase6 2 2 2 5 2" xfId="25746" xr:uid="{F309A5CC-B642-4B52-8921-0A3EEA6C5671}"/>
    <cellStyle name="40% - Ênfase6 2 2 2 6" xfId="17810" xr:uid="{52642649-806E-4424-9AB3-7CAC4781FE1C}"/>
    <cellStyle name="40% - Ênfase6 2 2 3" xfId="1190" xr:uid="{00000000-0005-0000-0000-0000C0010000}"/>
    <cellStyle name="40% - Ênfase6 2 2 3 2" xfId="2410" xr:uid="{B4320360-2AF8-4A09-AFAC-F850C6CF75CC}"/>
    <cellStyle name="40% - Ênfase6 2 2 3 2 2" xfId="4475" xr:uid="{FA1085DE-05D4-4FD3-A22D-511B4936BF71}"/>
    <cellStyle name="40% - Ênfase6 2 2 3 2 2 2" xfId="8435" xr:uid="{71557ACD-CAF6-4868-9273-85E1A19B506E}"/>
    <cellStyle name="40% - Ênfase6 2 2 3 2 2 2 2" xfId="16355" xr:uid="{D52C5D2C-6464-432B-88DF-9A7F81D92A69}"/>
    <cellStyle name="40% - Ênfase6 2 2 3 2 2 2 2 2" xfId="32212" xr:uid="{951AE000-E2C5-4F53-9B94-BDBFD7D7BE05}"/>
    <cellStyle name="40% - Ênfase6 2 2 3 2 2 2 3" xfId="24292" xr:uid="{6AB0A837-8CF1-4383-AABB-16C3063BED25}"/>
    <cellStyle name="40% - Ênfase6 2 2 3 2 2 3" xfId="12395" xr:uid="{6376DA10-4936-4A34-B5D6-828A0E57A87F}"/>
    <cellStyle name="40% - Ênfase6 2 2 3 2 2 3 2" xfId="28252" xr:uid="{52DF3F34-A985-40B8-8471-64EF931D4B97}"/>
    <cellStyle name="40% - Ênfase6 2 2 3 2 2 4" xfId="20332" xr:uid="{4887E08B-FB48-4E50-91D9-B2F603A43323}"/>
    <cellStyle name="40% - Ênfase6 2 2 3 2 3" xfId="6455" xr:uid="{EBAAA932-2510-4639-836D-2AF7AE2D3936}"/>
    <cellStyle name="40% - Ênfase6 2 2 3 2 3 2" xfId="14375" xr:uid="{9970EF3F-059A-4B1C-A010-9E1011F99426}"/>
    <cellStyle name="40% - Ênfase6 2 2 3 2 3 2 2" xfId="30232" xr:uid="{5B9EDB21-134C-4F40-961F-350E66D75609}"/>
    <cellStyle name="40% - Ênfase6 2 2 3 2 3 3" xfId="22312" xr:uid="{056CF65C-BE7F-4653-86B3-9424BCFFE07F}"/>
    <cellStyle name="40% - Ênfase6 2 2 3 2 4" xfId="10415" xr:uid="{F22900D5-146B-4849-9BDD-3A149B97305C}"/>
    <cellStyle name="40% - Ênfase6 2 2 3 2 4 2" xfId="26272" xr:uid="{EAA2BCB7-8411-4693-B9CA-65E3FB593E44}"/>
    <cellStyle name="40% - Ênfase6 2 2 3 2 5" xfId="18336" xr:uid="{15253ACE-198C-4FA8-A817-DFAC78203B39}"/>
    <cellStyle name="40% - Ênfase6 2 2 3 3" xfId="3948" xr:uid="{8A47765E-AD4C-47D0-97A6-12798289854E}"/>
    <cellStyle name="40% - Ênfase6 2 2 3 3 2" xfId="7910" xr:uid="{C4E251C6-85EF-4EE6-9DC6-074AA4E905DE}"/>
    <cellStyle name="40% - Ênfase6 2 2 3 3 2 2" xfId="15830" xr:uid="{3CC03079-1607-4D68-9E42-9BC4E376CF36}"/>
    <cellStyle name="40% - Ênfase6 2 2 3 3 2 2 2" xfId="31687" xr:uid="{AB9BB9E3-0552-49FC-AC65-4B0B3CAC108E}"/>
    <cellStyle name="40% - Ênfase6 2 2 3 3 2 3" xfId="23767" xr:uid="{09929234-40C0-4400-A8CE-87D893B09CEE}"/>
    <cellStyle name="40% - Ênfase6 2 2 3 3 3" xfId="11870" xr:uid="{5A190E9C-DBFC-4444-98EE-19712B299BDD}"/>
    <cellStyle name="40% - Ênfase6 2 2 3 3 3 2" xfId="27727" xr:uid="{B4118338-4ADB-45D0-88E2-5A07DDFC46E4}"/>
    <cellStyle name="40% - Ênfase6 2 2 3 3 4" xfId="19807" xr:uid="{A7281547-262B-4F6C-BECA-B3797B9422AF}"/>
    <cellStyle name="40% - Ênfase6 2 2 3 4" xfId="5930" xr:uid="{52CE4942-C384-4EE6-B10B-B403B79DAE1E}"/>
    <cellStyle name="40% - Ênfase6 2 2 3 4 2" xfId="13850" xr:uid="{6A694181-D90C-48D5-92E4-90086C1DC9C9}"/>
    <cellStyle name="40% - Ênfase6 2 2 3 4 2 2" xfId="29707" xr:uid="{2F9001B1-04B1-4BB0-84C6-50AD2AC6C054}"/>
    <cellStyle name="40% - Ênfase6 2 2 3 4 3" xfId="21787" xr:uid="{0B8A438D-37CF-4BB5-B518-5AAF800A9574}"/>
    <cellStyle name="40% - Ênfase6 2 2 3 5" xfId="9890" xr:uid="{C00CE208-FB61-4048-BF6D-B9675F7D4EE0}"/>
    <cellStyle name="40% - Ênfase6 2 2 3 5 2" xfId="25747" xr:uid="{E83E159F-614B-4DF4-96CF-FCDD3EF46168}"/>
    <cellStyle name="40% - Ênfase6 2 2 3 6" xfId="17811" xr:uid="{23F500FD-C416-4EEB-A8C4-EB3BE9C5D570}"/>
    <cellStyle name="40% - Ênfase6 2 3" xfId="323" xr:uid="{00000000-0005-0000-0000-0000C1010000}"/>
    <cellStyle name="40% - Ênfase6 2 3 2" xfId="459" xr:uid="{00000000-0005-0000-0000-0000C2010000}"/>
    <cellStyle name="40% - Ênfase6 2 3 2 2" xfId="849" xr:uid="{00000000-0005-0000-0000-0000C3010000}"/>
    <cellStyle name="40% - Ênfase6 2 3 2 2 2" xfId="2413" xr:uid="{5E02913C-A982-40D1-AB7A-59C423AE6FDE}"/>
    <cellStyle name="40% - Ênfase6 2 3 2 2 2 2" xfId="4478" xr:uid="{EE2EFE9B-CA42-41D3-A807-8ECF6D25E465}"/>
    <cellStyle name="40% - Ênfase6 2 3 2 2 2 2 2" xfId="8438" xr:uid="{8007409A-C983-4433-A9DE-243F445B549C}"/>
    <cellStyle name="40% - Ênfase6 2 3 2 2 2 2 2 2" xfId="16358" xr:uid="{295E240E-BD0E-461A-81E8-A65DFB8EFD32}"/>
    <cellStyle name="40% - Ênfase6 2 3 2 2 2 2 2 2 2" xfId="32215" xr:uid="{E8554F6B-4282-49F9-8CA9-114D5446868C}"/>
    <cellStyle name="40% - Ênfase6 2 3 2 2 2 2 2 3" xfId="24295" xr:uid="{A84D34BE-0106-4C44-BD4E-378F5E4DBD96}"/>
    <cellStyle name="40% - Ênfase6 2 3 2 2 2 2 3" xfId="12398" xr:uid="{D9EC736E-549C-45CA-8B9A-5CA7279CBE4B}"/>
    <cellStyle name="40% - Ênfase6 2 3 2 2 2 2 3 2" xfId="28255" xr:uid="{99DE3608-6C34-452C-BC57-4B22F09E077E}"/>
    <cellStyle name="40% - Ênfase6 2 3 2 2 2 2 4" xfId="20335" xr:uid="{473B2155-4099-47DE-83F0-6E709A5E29E0}"/>
    <cellStyle name="40% - Ênfase6 2 3 2 2 2 3" xfId="6458" xr:uid="{C183C314-8294-44CC-84F0-CB3AC6EAAE4A}"/>
    <cellStyle name="40% - Ênfase6 2 3 2 2 2 3 2" xfId="14378" xr:uid="{AB9D1972-97CD-4A37-935E-E3A18DC3F643}"/>
    <cellStyle name="40% - Ênfase6 2 3 2 2 2 3 2 2" xfId="30235" xr:uid="{B87C964B-D387-479C-9717-10F7ABA066F0}"/>
    <cellStyle name="40% - Ênfase6 2 3 2 2 2 3 3" xfId="22315" xr:uid="{7438ACF5-A6F6-4558-A61B-31750A4E1A72}"/>
    <cellStyle name="40% - Ênfase6 2 3 2 2 2 4" xfId="10418" xr:uid="{158F11A9-F264-4E4D-B8A4-94FEA352F4E8}"/>
    <cellStyle name="40% - Ênfase6 2 3 2 2 2 4 2" xfId="26275" xr:uid="{A45AC071-8298-46E1-8E94-DDC5AA6C45AE}"/>
    <cellStyle name="40% - Ênfase6 2 3 2 2 2 5" xfId="18339" xr:uid="{76D86512-B5E7-48A6-BC67-51FA17556F55}"/>
    <cellStyle name="40% - Ênfase6 2 3 2 2 3" xfId="3692" xr:uid="{DA6B3834-8CCA-402F-BD2A-1C3CF74E292A}"/>
    <cellStyle name="40% - Ênfase6 2 3 2 2 3 2" xfId="7654" xr:uid="{3A4301F9-D617-4456-A9C1-5F96D33E021C}"/>
    <cellStyle name="40% - Ênfase6 2 3 2 2 3 2 2" xfId="15574" xr:uid="{8BC83BEF-72AF-4D7E-A7A0-6EB09465FF80}"/>
    <cellStyle name="40% - Ênfase6 2 3 2 2 3 2 2 2" xfId="31431" xr:uid="{00A79DAD-1E24-4AFD-9A0C-10BE44DA41F5}"/>
    <cellStyle name="40% - Ênfase6 2 3 2 2 3 2 3" xfId="23511" xr:uid="{C179715D-F2CF-4AD3-9F19-08BE24CF3D50}"/>
    <cellStyle name="40% - Ênfase6 2 3 2 2 3 3" xfId="11614" xr:uid="{07A0F0E6-0387-4293-89D0-E6E652148EAD}"/>
    <cellStyle name="40% - Ênfase6 2 3 2 2 3 3 2" xfId="27471" xr:uid="{5A7576E1-8376-4C68-834F-E3791C783B12}"/>
    <cellStyle name="40% - Ênfase6 2 3 2 2 3 4" xfId="19551" xr:uid="{223B2BD6-9F3A-43D9-A60C-F27AC9EB1C4F}"/>
    <cellStyle name="40% - Ênfase6 2 3 2 2 4" xfId="5674" xr:uid="{9DA177E3-9F64-4EC9-AA0E-77C80F547C8E}"/>
    <cellStyle name="40% - Ênfase6 2 3 2 2 4 2" xfId="13594" xr:uid="{A39A8C81-05B8-4AC2-9349-E9CDA98F277D}"/>
    <cellStyle name="40% - Ênfase6 2 3 2 2 4 2 2" xfId="29451" xr:uid="{97A6E761-A313-432D-90AF-B6FD23F0935A}"/>
    <cellStyle name="40% - Ênfase6 2 3 2 2 4 3" xfId="21531" xr:uid="{DCD36039-941D-4262-BA57-0EEC8A0567B2}"/>
    <cellStyle name="40% - Ênfase6 2 3 2 2 5" xfId="9634" xr:uid="{4A1A03DF-9316-486D-9523-EA1DE66159CE}"/>
    <cellStyle name="40% - Ênfase6 2 3 2 2 5 2" xfId="25491" xr:uid="{DDDBD076-6330-488A-8E80-0F3C6B5524BB}"/>
    <cellStyle name="40% - Ênfase6 2 3 2 2 6" xfId="17555" xr:uid="{6A892B59-9D3B-4AC9-8E69-36E41B4EF01F}"/>
    <cellStyle name="40% - Ênfase6 2 3 2 3" xfId="2412" xr:uid="{B0D1F8C5-3ED9-4C07-99CC-B07945DE7722}"/>
    <cellStyle name="40% - Ênfase6 2 3 2 3 2" xfId="4477" xr:uid="{3F6516FB-7621-4DEC-BBD2-9BF73159A562}"/>
    <cellStyle name="40% - Ênfase6 2 3 2 3 2 2" xfId="8437" xr:uid="{900CB3A6-EF1D-4DB3-A1A4-369CFB8DFC96}"/>
    <cellStyle name="40% - Ênfase6 2 3 2 3 2 2 2" xfId="16357" xr:uid="{0EAB7AB9-6A5A-441B-9CA8-5BAC987A99A2}"/>
    <cellStyle name="40% - Ênfase6 2 3 2 3 2 2 2 2" xfId="32214" xr:uid="{11CE43AA-16AF-4347-B1B5-B8ADC8B80A57}"/>
    <cellStyle name="40% - Ênfase6 2 3 2 3 2 2 3" xfId="24294" xr:uid="{6D56A657-6E08-4AB9-AE6E-BF5F071ECFA7}"/>
    <cellStyle name="40% - Ênfase6 2 3 2 3 2 3" xfId="12397" xr:uid="{DED3AF9D-4FBF-4731-8C4E-95AEF9C21097}"/>
    <cellStyle name="40% - Ênfase6 2 3 2 3 2 3 2" xfId="28254" xr:uid="{8812599D-57D8-4ADF-9E27-804D91A9EAB6}"/>
    <cellStyle name="40% - Ênfase6 2 3 2 3 2 4" xfId="20334" xr:uid="{923E34F5-B88E-4099-939C-276758B41DA2}"/>
    <cellStyle name="40% - Ênfase6 2 3 2 3 3" xfId="6457" xr:uid="{91DFE63A-52D0-4B13-A3F2-0D8A4669DD79}"/>
    <cellStyle name="40% - Ênfase6 2 3 2 3 3 2" xfId="14377" xr:uid="{51B14E98-9464-4209-8712-C144E38B82A1}"/>
    <cellStyle name="40% - Ênfase6 2 3 2 3 3 2 2" xfId="30234" xr:uid="{9DFFD878-B079-4E6D-B27E-3EC505B8D3B2}"/>
    <cellStyle name="40% - Ênfase6 2 3 2 3 3 3" xfId="22314" xr:uid="{67067842-7C52-43F4-AF9D-857B829D4EC8}"/>
    <cellStyle name="40% - Ênfase6 2 3 2 3 4" xfId="10417" xr:uid="{78B01D25-6606-4141-ADFA-11822546BE6D}"/>
    <cellStyle name="40% - Ênfase6 2 3 2 3 4 2" xfId="26274" xr:uid="{D651EED8-CBB4-48CF-8B07-899380A7CD51}"/>
    <cellStyle name="40% - Ênfase6 2 3 2 3 5" xfId="18338" xr:uid="{CBA658CB-2435-4848-8147-C681E37B01A5}"/>
    <cellStyle name="40% - Ênfase6 2 3 2 4" xfId="3367" xr:uid="{F0130446-BF32-420D-842A-8757ADC6837C}"/>
    <cellStyle name="40% - Ênfase6 2 3 2 4 2" xfId="7329" xr:uid="{F3629063-B256-444E-8045-CBA4CF49C040}"/>
    <cellStyle name="40% - Ênfase6 2 3 2 4 2 2" xfId="15249" xr:uid="{B4775486-BD71-437B-A78E-55812E005247}"/>
    <cellStyle name="40% - Ênfase6 2 3 2 4 2 2 2" xfId="31106" xr:uid="{C2364997-89FE-48B7-BBCE-E9DC5D08B38A}"/>
    <cellStyle name="40% - Ênfase6 2 3 2 4 2 3" xfId="23186" xr:uid="{F7A2D119-6977-457E-9D9D-AC1E9344A51A}"/>
    <cellStyle name="40% - Ênfase6 2 3 2 4 3" xfId="11289" xr:uid="{69483CA0-B51C-4596-89E2-DB669C17E891}"/>
    <cellStyle name="40% - Ênfase6 2 3 2 4 3 2" xfId="27146" xr:uid="{16124D78-37EF-488D-8BA8-107AAAF88CD5}"/>
    <cellStyle name="40% - Ênfase6 2 3 2 4 4" xfId="19226" xr:uid="{298CB751-EA66-4A66-A00C-0B64BBDF3278}"/>
    <cellStyle name="40% - Ênfase6 2 3 2 5" xfId="5349" xr:uid="{0C3945BA-63AF-47A4-97AB-FBCE27C0B3F7}"/>
    <cellStyle name="40% - Ênfase6 2 3 2 5 2" xfId="13269" xr:uid="{1FC636CB-ADA8-4C98-8518-FC3F009B8623}"/>
    <cellStyle name="40% - Ênfase6 2 3 2 5 2 2" xfId="29126" xr:uid="{428C9428-EEE6-4551-91C3-BFF69581ED52}"/>
    <cellStyle name="40% - Ênfase6 2 3 2 5 3" xfId="21206" xr:uid="{DF4B8667-16C3-4AAF-A108-89BFD4A34C73}"/>
    <cellStyle name="40% - Ênfase6 2 3 2 6" xfId="9309" xr:uid="{1AC75E34-C45B-496E-89C8-D1984F81B7E4}"/>
    <cellStyle name="40% - Ênfase6 2 3 2 6 2" xfId="25166" xr:uid="{59BFE109-3E81-4BDB-9532-2C6C9964CBD1}"/>
    <cellStyle name="40% - Ênfase6 2 3 2 7" xfId="17230" xr:uid="{3879C5DF-7448-4B71-BA0E-419A3B38F912}"/>
    <cellStyle name="40% - Ênfase6 2 3 3" xfId="714" xr:uid="{00000000-0005-0000-0000-0000C4010000}"/>
    <cellStyle name="40% - Ênfase6 2 3 3 2" xfId="2414" xr:uid="{C81D7AD3-78B2-4203-BF31-3C08CED25071}"/>
    <cellStyle name="40% - Ênfase6 2 3 3 2 2" xfId="4479" xr:uid="{6452B1D0-E179-4E41-85CA-3BFE2DAC8B6A}"/>
    <cellStyle name="40% - Ênfase6 2 3 3 2 2 2" xfId="8439" xr:uid="{8D47EAC7-7F19-4539-BD4F-64950245EA8B}"/>
    <cellStyle name="40% - Ênfase6 2 3 3 2 2 2 2" xfId="16359" xr:uid="{BF8853FD-5AE2-48F0-8219-1C8059EC49E8}"/>
    <cellStyle name="40% - Ênfase6 2 3 3 2 2 2 2 2" xfId="32216" xr:uid="{9A3C8B7C-C3BD-4D8D-934D-8534EFBF9D14}"/>
    <cellStyle name="40% - Ênfase6 2 3 3 2 2 2 3" xfId="24296" xr:uid="{36AA28C8-F3B8-4E9B-A40D-E58D4C337E5F}"/>
    <cellStyle name="40% - Ênfase6 2 3 3 2 2 3" xfId="12399" xr:uid="{DCE967EE-3215-46A0-AD53-9E9C6C180B76}"/>
    <cellStyle name="40% - Ênfase6 2 3 3 2 2 3 2" xfId="28256" xr:uid="{A22EF675-8DCB-47EC-B8EB-8FF7918B949F}"/>
    <cellStyle name="40% - Ênfase6 2 3 3 2 2 4" xfId="20336" xr:uid="{736C0F80-B06B-40D8-A6C7-73A51D9E890C}"/>
    <cellStyle name="40% - Ênfase6 2 3 3 2 3" xfId="6459" xr:uid="{E4F8701D-53A9-4238-A1E5-D53F463BCF03}"/>
    <cellStyle name="40% - Ênfase6 2 3 3 2 3 2" xfId="14379" xr:uid="{C2CD3B7E-8B01-4AE6-B056-02697D01948C}"/>
    <cellStyle name="40% - Ênfase6 2 3 3 2 3 2 2" xfId="30236" xr:uid="{F0B176DB-702F-4D0F-B544-17B5AB346604}"/>
    <cellStyle name="40% - Ênfase6 2 3 3 2 3 3" xfId="22316" xr:uid="{9FA2A9F9-75E4-440D-984B-ED02C8B9FF5B}"/>
    <cellStyle name="40% - Ênfase6 2 3 3 2 4" xfId="10419" xr:uid="{7B4FDA5B-1F53-4487-8567-FD3B22C49020}"/>
    <cellStyle name="40% - Ênfase6 2 3 3 2 4 2" xfId="26276" xr:uid="{F5E51B87-0BF4-429E-96B6-84A16C06BE81}"/>
    <cellStyle name="40% - Ênfase6 2 3 3 2 5" xfId="18340" xr:uid="{F1EF4483-3702-4358-96F7-321C8EC11FBE}"/>
    <cellStyle name="40% - Ênfase6 2 3 3 3" xfId="3557" xr:uid="{6DF98796-19CF-437A-8A02-18517B82DC07}"/>
    <cellStyle name="40% - Ênfase6 2 3 3 3 2" xfId="7519" xr:uid="{5F4D2DC6-1F11-4412-BBBD-2E5705694A6E}"/>
    <cellStyle name="40% - Ênfase6 2 3 3 3 2 2" xfId="15439" xr:uid="{07FD668D-9262-41EE-A7A1-3D87FFB22FFB}"/>
    <cellStyle name="40% - Ênfase6 2 3 3 3 2 2 2" xfId="31296" xr:uid="{4EC95B72-8131-4ECE-B146-5036079AD019}"/>
    <cellStyle name="40% - Ênfase6 2 3 3 3 2 3" xfId="23376" xr:uid="{BE862813-225B-43EF-958D-AEC2C4D41CE2}"/>
    <cellStyle name="40% - Ênfase6 2 3 3 3 3" xfId="11479" xr:uid="{406B63A2-4D5E-49A4-BD3E-5223B2D25B84}"/>
    <cellStyle name="40% - Ênfase6 2 3 3 3 3 2" xfId="27336" xr:uid="{CAE0787C-3107-44CD-B4DC-80A4F56B2F11}"/>
    <cellStyle name="40% - Ênfase6 2 3 3 3 4" xfId="19416" xr:uid="{48E0AAD3-AC35-47DF-BAF5-609A5FB35CD0}"/>
    <cellStyle name="40% - Ênfase6 2 3 3 4" xfId="5539" xr:uid="{DE285E9D-00E3-4B37-A300-556275D309E6}"/>
    <cellStyle name="40% - Ênfase6 2 3 3 4 2" xfId="13459" xr:uid="{63232D53-AD2B-424F-8712-915A3B2FE736}"/>
    <cellStyle name="40% - Ênfase6 2 3 3 4 2 2" xfId="29316" xr:uid="{97095F4C-6981-4CFB-8040-016AB83A6944}"/>
    <cellStyle name="40% - Ênfase6 2 3 3 4 3" xfId="21396" xr:uid="{3E757AA0-6737-46E3-B22B-9F83E3F772CB}"/>
    <cellStyle name="40% - Ênfase6 2 3 3 5" xfId="9499" xr:uid="{C72E1C2C-C39E-4FA7-8B5F-332001225849}"/>
    <cellStyle name="40% - Ênfase6 2 3 3 5 2" xfId="25356" xr:uid="{02A375DF-62B6-4EC2-A574-1F7E7E44F1B5}"/>
    <cellStyle name="40% - Ênfase6 2 3 3 6" xfId="17420" xr:uid="{D18839CD-C9A4-4E54-B829-A81846AC7291}"/>
    <cellStyle name="40% - Ênfase6 2 3 4" xfId="1191" xr:uid="{00000000-0005-0000-0000-0000C5010000}"/>
    <cellStyle name="40% - Ênfase6 2 3 4 2" xfId="2415" xr:uid="{D370D46C-7421-4E82-A473-72947FFBAB4D}"/>
    <cellStyle name="40% - Ênfase6 2 3 4 2 2" xfId="4480" xr:uid="{681DD403-3BC1-46B0-9F3E-3F0300EA21BC}"/>
    <cellStyle name="40% - Ênfase6 2 3 4 2 2 2" xfId="8440" xr:uid="{69C1B9ED-F188-4720-A00D-AD84AC17328B}"/>
    <cellStyle name="40% - Ênfase6 2 3 4 2 2 2 2" xfId="16360" xr:uid="{86D912AE-A2C3-444E-84D5-7A21D9B19FDB}"/>
    <cellStyle name="40% - Ênfase6 2 3 4 2 2 2 2 2" xfId="32217" xr:uid="{5FE3FBDE-9FAB-4B6C-9BF2-0FC3F4E56035}"/>
    <cellStyle name="40% - Ênfase6 2 3 4 2 2 2 3" xfId="24297" xr:uid="{6B028305-C5CC-4080-A51D-645DE99FB56E}"/>
    <cellStyle name="40% - Ênfase6 2 3 4 2 2 3" xfId="12400" xr:uid="{997C0CB3-E582-41BD-BEAD-273373EAB7FE}"/>
    <cellStyle name="40% - Ênfase6 2 3 4 2 2 3 2" xfId="28257" xr:uid="{28BB1FEE-6EF4-485D-9263-219BC8F929BA}"/>
    <cellStyle name="40% - Ênfase6 2 3 4 2 2 4" xfId="20337" xr:uid="{8D6A6A1D-5599-45B4-AF75-58E20393622F}"/>
    <cellStyle name="40% - Ênfase6 2 3 4 2 3" xfId="6460" xr:uid="{D43F7D52-76BB-4E91-9175-498871EA0909}"/>
    <cellStyle name="40% - Ênfase6 2 3 4 2 3 2" xfId="14380" xr:uid="{D5580952-7462-4B55-8CD4-5CD9B62BE447}"/>
    <cellStyle name="40% - Ênfase6 2 3 4 2 3 2 2" xfId="30237" xr:uid="{E4D6AB44-016F-43FA-8CB4-7EBA7F911035}"/>
    <cellStyle name="40% - Ênfase6 2 3 4 2 3 3" xfId="22317" xr:uid="{B0DBD34A-07C6-4F0D-B9B6-FA77D827E1D6}"/>
    <cellStyle name="40% - Ênfase6 2 3 4 2 4" xfId="10420" xr:uid="{B285A05C-320D-4F28-B6C9-4D6D76631511}"/>
    <cellStyle name="40% - Ênfase6 2 3 4 2 4 2" xfId="26277" xr:uid="{70FAD311-868B-4F9F-80C3-0350B60FEDEF}"/>
    <cellStyle name="40% - Ênfase6 2 3 4 2 5" xfId="18341" xr:uid="{F9C87219-9C94-4FC2-989B-F49344B32AD0}"/>
    <cellStyle name="40% - Ênfase6 2 3 4 3" xfId="3949" xr:uid="{C101B9D5-5CE7-4E15-8669-E38C2092989E}"/>
    <cellStyle name="40% - Ênfase6 2 3 4 3 2" xfId="7911" xr:uid="{58472459-FE60-422F-BBA8-2E0A4943FA2E}"/>
    <cellStyle name="40% - Ênfase6 2 3 4 3 2 2" xfId="15831" xr:uid="{C12959FD-A45C-41C1-B575-594B2327A279}"/>
    <cellStyle name="40% - Ênfase6 2 3 4 3 2 2 2" xfId="31688" xr:uid="{F23EDEDA-61D9-42B4-8C87-9800E70BB77B}"/>
    <cellStyle name="40% - Ênfase6 2 3 4 3 2 3" xfId="23768" xr:uid="{90CB156C-A5EC-46CC-8292-6C5696726BAA}"/>
    <cellStyle name="40% - Ênfase6 2 3 4 3 3" xfId="11871" xr:uid="{C7DF9F03-E545-4B04-A389-FCFE277A9F85}"/>
    <cellStyle name="40% - Ênfase6 2 3 4 3 3 2" xfId="27728" xr:uid="{26543F25-E03A-4BC3-B1C9-DE099D9E7B2D}"/>
    <cellStyle name="40% - Ênfase6 2 3 4 3 4" xfId="19808" xr:uid="{EFA92C58-568E-418D-8AC8-14365FED1861}"/>
    <cellStyle name="40% - Ênfase6 2 3 4 4" xfId="5931" xr:uid="{FC1DD3FA-DCC6-4AFA-92B8-81B4C47B622D}"/>
    <cellStyle name="40% - Ênfase6 2 3 4 4 2" xfId="13851" xr:uid="{71AB156F-4027-4009-BC79-39C3B6DE0EB6}"/>
    <cellStyle name="40% - Ênfase6 2 3 4 4 2 2" xfId="29708" xr:uid="{30A84520-462E-43DC-97B8-5A13C85F6355}"/>
    <cellStyle name="40% - Ênfase6 2 3 4 4 3" xfId="21788" xr:uid="{D9D286BF-FCB6-40D0-9C9F-A60C23127CB6}"/>
    <cellStyle name="40% - Ênfase6 2 3 4 5" xfId="9891" xr:uid="{0391CA71-4B06-48A2-B75F-36A4EEE94159}"/>
    <cellStyle name="40% - Ênfase6 2 3 4 5 2" xfId="25748" xr:uid="{2F3F7B7C-91C3-4273-8C96-8A8304913935}"/>
    <cellStyle name="40% - Ênfase6 2 3 4 6" xfId="17812" xr:uid="{4A6DD191-4042-42C8-844E-60B848F5ABFD}"/>
    <cellStyle name="40% - Ênfase6 2 3 5" xfId="2411" xr:uid="{97825FE0-F6A1-4ACB-9648-83B7B9676526}"/>
    <cellStyle name="40% - Ênfase6 2 3 5 2" xfId="4476" xr:uid="{6252971C-2C84-4B78-AECC-E223154AB52F}"/>
    <cellStyle name="40% - Ênfase6 2 3 5 2 2" xfId="8436" xr:uid="{A5E7F166-4376-4292-B77B-942754D871C9}"/>
    <cellStyle name="40% - Ênfase6 2 3 5 2 2 2" xfId="16356" xr:uid="{F3ADC717-039F-4B4B-B8D4-828AD5A9ABD0}"/>
    <cellStyle name="40% - Ênfase6 2 3 5 2 2 2 2" xfId="32213" xr:uid="{86722FCA-3B33-44BA-865E-71C6A37A601E}"/>
    <cellStyle name="40% - Ênfase6 2 3 5 2 2 3" xfId="24293" xr:uid="{6C77E874-A334-4C83-9698-F03CDC3B8B5A}"/>
    <cellStyle name="40% - Ênfase6 2 3 5 2 3" xfId="12396" xr:uid="{538B9C9D-5680-40DE-9410-490C914DEE24}"/>
    <cellStyle name="40% - Ênfase6 2 3 5 2 3 2" xfId="28253" xr:uid="{6C916AF5-3B5B-4829-B2F5-AB9F892C1AEF}"/>
    <cellStyle name="40% - Ênfase6 2 3 5 2 4" xfId="20333" xr:uid="{7EBF79A6-EE5E-4414-9719-FCF2CA8784ED}"/>
    <cellStyle name="40% - Ênfase6 2 3 5 3" xfId="6456" xr:uid="{D54DD898-9F56-4722-9D07-208DBB856987}"/>
    <cellStyle name="40% - Ênfase6 2 3 5 3 2" xfId="14376" xr:uid="{1B48EE16-09C6-436E-9C08-9E56A80E1B6B}"/>
    <cellStyle name="40% - Ênfase6 2 3 5 3 2 2" xfId="30233" xr:uid="{0E46B4B4-1C08-46F5-AB72-6356CA3AC203}"/>
    <cellStyle name="40% - Ênfase6 2 3 5 3 3" xfId="22313" xr:uid="{84992B59-7887-47AC-BCBE-13A6B10B5EEF}"/>
    <cellStyle name="40% - Ênfase6 2 3 5 4" xfId="10416" xr:uid="{EA75410B-F4E8-4825-BD75-B2EB1ED83EE4}"/>
    <cellStyle name="40% - Ênfase6 2 3 5 4 2" xfId="26273" xr:uid="{F676BA9A-D4F5-43A4-98CC-30CA7D018F25}"/>
    <cellStyle name="40% - Ênfase6 2 3 5 5" xfId="18337" xr:uid="{6FC33478-BA6B-41B1-941C-26E7654D5B73}"/>
    <cellStyle name="40% - Ênfase6 2 3 6" xfId="3232" xr:uid="{F2CF851F-036C-46C1-BC46-1E6A34E0FB37}"/>
    <cellStyle name="40% - Ênfase6 2 3 6 2" xfId="7194" xr:uid="{EDF16F2B-6418-4DD5-96C8-B940DAFF57ED}"/>
    <cellStyle name="40% - Ênfase6 2 3 6 2 2" xfId="15114" xr:uid="{C6BF79EE-D37C-42BA-9B83-ABED8A5C6A12}"/>
    <cellStyle name="40% - Ênfase6 2 3 6 2 2 2" xfId="30971" xr:uid="{CA4E32CB-2A74-42DE-9D7E-CF926758450E}"/>
    <cellStyle name="40% - Ênfase6 2 3 6 2 3" xfId="23051" xr:uid="{851F2147-7D1A-4C10-AFB0-E0A8CBB8A717}"/>
    <cellStyle name="40% - Ênfase6 2 3 6 3" xfId="11154" xr:uid="{E7ECED0D-FB9C-4B55-A283-F18D14201F1F}"/>
    <cellStyle name="40% - Ênfase6 2 3 6 3 2" xfId="27011" xr:uid="{BB7AEAAD-DABF-4EC8-B84A-696B196A9369}"/>
    <cellStyle name="40% - Ênfase6 2 3 6 4" xfId="19091" xr:uid="{F23CDCCD-2AA3-4081-83BB-8A0EAB3288C7}"/>
    <cellStyle name="40% - Ênfase6 2 3 7" xfId="5214" xr:uid="{019C8AAF-6D36-4F38-BC3B-3D1E4556ADA2}"/>
    <cellStyle name="40% - Ênfase6 2 3 7 2" xfId="13134" xr:uid="{BCA95FF4-6E9B-407F-A7B9-B1D14C0577AE}"/>
    <cellStyle name="40% - Ênfase6 2 3 7 2 2" xfId="28991" xr:uid="{6BD8D7AA-B0A7-41DB-85CC-0F935EB7BA86}"/>
    <cellStyle name="40% - Ênfase6 2 3 7 3" xfId="21071" xr:uid="{FABE1F6A-B50B-48CC-89DF-DCE4352C1D99}"/>
    <cellStyle name="40% - Ênfase6 2 3 8" xfId="9174" xr:uid="{EC551391-B7E0-457A-9EB2-AD56B6EBC170}"/>
    <cellStyle name="40% - Ênfase6 2 3 8 2" xfId="25031" xr:uid="{A923F484-1CE9-4979-947E-3C575D7488E3}"/>
    <cellStyle name="40% - Ênfase6 2 3 9" xfId="17095" xr:uid="{487902D6-4125-4A98-A143-0FFA1F2D8E31}"/>
    <cellStyle name="40% - Ênfase6 2 4" xfId="1192" xr:uid="{00000000-0005-0000-0000-0000C6010000}"/>
    <cellStyle name="40% - Ênfase6 2 4 2" xfId="2416" xr:uid="{7D43D9E1-4D63-46FF-8C31-F6E20FA4EFE3}"/>
    <cellStyle name="40% - Ênfase6 2 4 2 2" xfId="4481" xr:uid="{F015BACB-B2DF-4FDF-9011-B1EC98D4C9EA}"/>
    <cellStyle name="40% - Ênfase6 2 4 2 2 2" xfId="8441" xr:uid="{50726AA1-5FFA-4498-9ADF-EF5FE35324D9}"/>
    <cellStyle name="40% - Ênfase6 2 4 2 2 2 2" xfId="16361" xr:uid="{FE1316EB-CE74-4CF6-8238-03A2FF871B03}"/>
    <cellStyle name="40% - Ênfase6 2 4 2 2 2 2 2" xfId="32218" xr:uid="{B95AB345-9371-466F-96FF-446503501377}"/>
    <cellStyle name="40% - Ênfase6 2 4 2 2 2 3" xfId="24298" xr:uid="{EC45A41D-9DB7-4D6F-942C-71687742F563}"/>
    <cellStyle name="40% - Ênfase6 2 4 2 2 3" xfId="12401" xr:uid="{FFBE5869-D002-48B8-B99F-E76B8E095104}"/>
    <cellStyle name="40% - Ênfase6 2 4 2 2 3 2" xfId="28258" xr:uid="{2BEB380F-A65C-4BB3-B960-ACD3D5D579FA}"/>
    <cellStyle name="40% - Ênfase6 2 4 2 2 4" xfId="20338" xr:uid="{90BD7C57-C4A1-4116-BBFA-07C297034AF3}"/>
    <cellStyle name="40% - Ênfase6 2 4 2 3" xfId="6461" xr:uid="{122FA368-3058-45B5-A879-8261AFFD1325}"/>
    <cellStyle name="40% - Ênfase6 2 4 2 3 2" xfId="14381" xr:uid="{FFF10FBB-EF9A-4776-B63F-3871997D00FF}"/>
    <cellStyle name="40% - Ênfase6 2 4 2 3 2 2" xfId="30238" xr:uid="{4D45C394-CDD7-4BDA-976B-80FEADA30271}"/>
    <cellStyle name="40% - Ênfase6 2 4 2 3 3" xfId="22318" xr:uid="{E5183BBD-C22D-40BC-ACEF-7E637E3C43C8}"/>
    <cellStyle name="40% - Ênfase6 2 4 2 4" xfId="10421" xr:uid="{F1C28FFC-5421-466D-954B-76957821810F}"/>
    <cellStyle name="40% - Ênfase6 2 4 2 4 2" xfId="26278" xr:uid="{A82CF5DD-B3F9-42CF-AA14-F7A65FB9C475}"/>
    <cellStyle name="40% - Ênfase6 2 4 2 5" xfId="18342" xr:uid="{207F67B9-E2C9-45C3-993B-F5BACFE1D62F}"/>
    <cellStyle name="40% - Ênfase6 2 4 3" xfId="3950" xr:uid="{3D0B7A74-D7AE-4131-8C27-38467CAEE589}"/>
    <cellStyle name="40% - Ênfase6 2 4 3 2" xfId="7912" xr:uid="{E0247107-E538-47FD-89BB-76C0840FA314}"/>
    <cellStyle name="40% - Ênfase6 2 4 3 2 2" xfId="15832" xr:uid="{6FA7DB8C-F70C-4AB0-8398-C257CE2F8960}"/>
    <cellStyle name="40% - Ênfase6 2 4 3 2 2 2" xfId="31689" xr:uid="{B7433B6F-AE45-4EF0-98F5-9E1E8497E8F5}"/>
    <cellStyle name="40% - Ênfase6 2 4 3 2 3" xfId="23769" xr:uid="{8776DFD6-240C-409F-B17B-A7BD8B7191DD}"/>
    <cellStyle name="40% - Ênfase6 2 4 3 3" xfId="11872" xr:uid="{2E201FD0-662B-4BF6-B589-8C474E5888EB}"/>
    <cellStyle name="40% - Ênfase6 2 4 3 3 2" xfId="27729" xr:uid="{CEF21F86-75E8-4A52-A36E-FE910D107870}"/>
    <cellStyle name="40% - Ênfase6 2 4 3 4" xfId="19809" xr:uid="{28D9AD9A-EB51-40E5-9647-B2425581A0E2}"/>
    <cellStyle name="40% - Ênfase6 2 4 4" xfId="5932" xr:uid="{37076C59-188C-4D0F-9597-87F3C12D0382}"/>
    <cellStyle name="40% - Ênfase6 2 4 4 2" xfId="13852" xr:uid="{7DD553FF-F31B-479C-ABF6-131F3DC6AA64}"/>
    <cellStyle name="40% - Ênfase6 2 4 4 2 2" xfId="29709" xr:uid="{BD96E4C1-9908-4C34-A0B7-B2549A71C21C}"/>
    <cellStyle name="40% - Ênfase6 2 4 4 3" xfId="21789" xr:uid="{60501CF5-5996-4D0A-8FE0-E780A5061522}"/>
    <cellStyle name="40% - Ênfase6 2 4 5" xfId="9892" xr:uid="{761B6CBC-4F63-406D-9ADB-1458A7E929C4}"/>
    <cellStyle name="40% - Ênfase6 2 4 5 2" xfId="25749" xr:uid="{A6079A14-A99A-4C7D-8427-54246A46B958}"/>
    <cellStyle name="40% - Ênfase6 2 4 6" xfId="17813" xr:uid="{D2CD837D-FCB9-4845-995B-3DE09B224E7F}"/>
    <cellStyle name="40% - Ênfase6 2 5" xfId="1193" xr:uid="{00000000-0005-0000-0000-0000C7010000}"/>
    <cellStyle name="40% - Ênfase6 2 5 2" xfId="2417" xr:uid="{33430115-B196-47C9-8204-090F5E681546}"/>
    <cellStyle name="40% - Ênfase6 2 5 2 2" xfId="4482" xr:uid="{719F03E9-34BC-4C54-AE49-1900C14A92E6}"/>
    <cellStyle name="40% - Ênfase6 2 5 2 2 2" xfId="8442" xr:uid="{6912A223-4047-4577-9D9D-C2D375364B1D}"/>
    <cellStyle name="40% - Ênfase6 2 5 2 2 2 2" xfId="16362" xr:uid="{1F114394-D625-4FE2-8A6D-1115BD498EC8}"/>
    <cellStyle name="40% - Ênfase6 2 5 2 2 2 2 2" xfId="32219" xr:uid="{FE9E97F7-498C-444A-AB97-6498C42CED7B}"/>
    <cellStyle name="40% - Ênfase6 2 5 2 2 2 3" xfId="24299" xr:uid="{C2D781E1-45EE-4A50-B9EB-D0CA2F991141}"/>
    <cellStyle name="40% - Ênfase6 2 5 2 2 3" xfId="12402" xr:uid="{06C9D72D-F6DA-4A2E-A819-239CB4404324}"/>
    <cellStyle name="40% - Ênfase6 2 5 2 2 3 2" xfId="28259" xr:uid="{1790FF6F-1EE2-4941-B41B-16EBDCA24395}"/>
    <cellStyle name="40% - Ênfase6 2 5 2 2 4" xfId="20339" xr:uid="{88522FE9-A492-4E5A-BE59-9DDD5ECECB23}"/>
    <cellStyle name="40% - Ênfase6 2 5 2 3" xfId="6462" xr:uid="{996DD0FA-4167-4C3C-BE22-FA91F4D5DEBA}"/>
    <cellStyle name="40% - Ênfase6 2 5 2 3 2" xfId="14382" xr:uid="{D3DA9331-A5DE-459E-B276-F6442CE56A0A}"/>
    <cellStyle name="40% - Ênfase6 2 5 2 3 2 2" xfId="30239" xr:uid="{BE670B60-4E7B-419B-8D68-4C9A944FD7FB}"/>
    <cellStyle name="40% - Ênfase6 2 5 2 3 3" xfId="22319" xr:uid="{F26C2BC5-32AA-4128-8A5F-3FA4A90A668F}"/>
    <cellStyle name="40% - Ênfase6 2 5 2 4" xfId="10422" xr:uid="{CA3A1367-DFBA-4F65-97F5-FB73AFFCDFE3}"/>
    <cellStyle name="40% - Ênfase6 2 5 2 4 2" xfId="26279" xr:uid="{8E13E58B-47C6-4935-A7C7-08A99FC60302}"/>
    <cellStyle name="40% - Ênfase6 2 5 2 5" xfId="18343" xr:uid="{B52BC1EB-08C9-4346-8044-E153F606BE3A}"/>
    <cellStyle name="40% - Ênfase6 2 5 3" xfId="3951" xr:uid="{09DB4A30-7A0D-4BA0-8C0D-366475A3E42E}"/>
    <cellStyle name="40% - Ênfase6 2 5 3 2" xfId="7913" xr:uid="{23F2F592-26E0-4CF7-8BD6-F2428227D6F0}"/>
    <cellStyle name="40% - Ênfase6 2 5 3 2 2" xfId="15833" xr:uid="{9B4AF214-2CB6-4DC0-A389-B6D926A3CC9F}"/>
    <cellStyle name="40% - Ênfase6 2 5 3 2 2 2" xfId="31690" xr:uid="{0F9D220D-4505-4D34-94A1-C1086F6637C7}"/>
    <cellStyle name="40% - Ênfase6 2 5 3 2 3" xfId="23770" xr:uid="{6170ED1C-87C1-43A7-BFB0-C66FDD009F50}"/>
    <cellStyle name="40% - Ênfase6 2 5 3 3" xfId="11873" xr:uid="{8B164C2B-ED93-47A7-8BFD-106B937EAFD2}"/>
    <cellStyle name="40% - Ênfase6 2 5 3 3 2" xfId="27730" xr:uid="{300B1F8D-D828-4DB1-91C2-9775290EEA5B}"/>
    <cellStyle name="40% - Ênfase6 2 5 3 4" xfId="19810" xr:uid="{A3B15597-866A-421E-B755-C418E3C30180}"/>
    <cellStyle name="40% - Ênfase6 2 5 4" xfId="5933" xr:uid="{AD2B258B-B505-4E50-942D-D5898CAD13B6}"/>
    <cellStyle name="40% - Ênfase6 2 5 4 2" xfId="13853" xr:uid="{2EBA0F8D-F9C4-4312-986C-EB971E16B1CD}"/>
    <cellStyle name="40% - Ênfase6 2 5 4 2 2" xfId="29710" xr:uid="{34C3DA75-4236-412D-A0B6-4F8AEFBF5380}"/>
    <cellStyle name="40% - Ênfase6 2 5 4 3" xfId="21790" xr:uid="{29F9AF3C-F702-4401-A6E9-293B27C579FE}"/>
    <cellStyle name="40% - Ênfase6 2 5 5" xfId="9893" xr:uid="{7690E3D2-4067-41A8-B479-C943D8433E36}"/>
    <cellStyle name="40% - Ênfase6 2 5 5 2" xfId="25750" xr:uid="{DB36816C-C339-4EFA-8B03-BC3BECD6A97A}"/>
    <cellStyle name="40% - Ênfase6 2 5 6" xfId="17814" xr:uid="{235586AD-E34E-44BD-83C9-2D3C7ED99285}"/>
    <cellStyle name="40% - Ênfase6 2 6" xfId="1194" xr:uid="{00000000-0005-0000-0000-0000C8010000}"/>
    <cellStyle name="40% - Ênfase6 2 6 2" xfId="2418" xr:uid="{027D47E8-5D65-4D9E-B0D1-79ADC007E151}"/>
    <cellStyle name="40% - Ênfase6 2 6 2 2" xfId="4483" xr:uid="{6307E89D-C11E-4A2B-844D-EBE937B9C394}"/>
    <cellStyle name="40% - Ênfase6 2 6 2 2 2" xfId="8443" xr:uid="{62312E62-D4ED-4BFA-A109-5306CABDC4F0}"/>
    <cellStyle name="40% - Ênfase6 2 6 2 2 2 2" xfId="16363" xr:uid="{A8235C74-907F-4B07-ABA3-E57D34865935}"/>
    <cellStyle name="40% - Ênfase6 2 6 2 2 2 2 2" xfId="32220" xr:uid="{7F3C329E-4EC6-4630-8EA5-3999FECE7A8B}"/>
    <cellStyle name="40% - Ênfase6 2 6 2 2 2 3" xfId="24300" xr:uid="{72D11D62-2A8B-4ABC-86F7-045602BFE926}"/>
    <cellStyle name="40% - Ênfase6 2 6 2 2 3" xfId="12403" xr:uid="{7C1D4C16-553F-47CE-AC34-6A7AD0F56683}"/>
    <cellStyle name="40% - Ênfase6 2 6 2 2 3 2" xfId="28260" xr:uid="{BEFCC4AD-7266-48D9-8E99-D24BA4AAFC3F}"/>
    <cellStyle name="40% - Ênfase6 2 6 2 2 4" xfId="20340" xr:uid="{91775499-32BB-4E1A-8E12-838850850C5A}"/>
    <cellStyle name="40% - Ênfase6 2 6 2 3" xfId="6463" xr:uid="{E1979666-7A66-456E-9ECB-8F66B07E0729}"/>
    <cellStyle name="40% - Ênfase6 2 6 2 3 2" xfId="14383" xr:uid="{6C07F941-C5F9-4168-A366-B9A987B317CA}"/>
    <cellStyle name="40% - Ênfase6 2 6 2 3 2 2" xfId="30240" xr:uid="{190BFF5C-BC77-40E6-9A6A-742059C6219E}"/>
    <cellStyle name="40% - Ênfase6 2 6 2 3 3" xfId="22320" xr:uid="{44008066-5EEE-4734-BEDB-90F040B9F61B}"/>
    <cellStyle name="40% - Ênfase6 2 6 2 4" xfId="10423" xr:uid="{F6C9C5B0-B30C-453F-AAF8-FC7A5A8576D2}"/>
    <cellStyle name="40% - Ênfase6 2 6 2 4 2" xfId="26280" xr:uid="{2DDE610B-8DDC-4801-8A6E-C6756159F377}"/>
    <cellStyle name="40% - Ênfase6 2 6 2 5" xfId="18344" xr:uid="{90DCACEE-9225-4835-AA54-B1EC75302E2D}"/>
    <cellStyle name="40% - Ênfase6 2 6 3" xfId="3952" xr:uid="{4200BB31-6099-4439-B59B-53A49B42DD11}"/>
    <cellStyle name="40% - Ênfase6 2 6 3 2" xfId="7914" xr:uid="{FE19E8E9-72FF-476A-B224-19BE8DD8D2F9}"/>
    <cellStyle name="40% - Ênfase6 2 6 3 2 2" xfId="15834" xr:uid="{9FE91C7E-DBC2-481E-AD0F-9A4BAEEA38DA}"/>
    <cellStyle name="40% - Ênfase6 2 6 3 2 2 2" xfId="31691" xr:uid="{C031C633-06D9-4EA6-9A5D-537946D8516C}"/>
    <cellStyle name="40% - Ênfase6 2 6 3 2 3" xfId="23771" xr:uid="{B0639901-CAB5-4559-B9E4-CE1C7FE18E2A}"/>
    <cellStyle name="40% - Ênfase6 2 6 3 3" xfId="11874" xr:uid="{A437566A-F150-4653-860A-DCE5D8A649D0}"/>
    <cellStyle name="40% - Ênfase6 2 6 3 3 2" xfId="27731" xr:uid="{C311525B-1293-4F88-B479-22999DB0CA4E}"/>
    <cellStyle name="40% - Ênfase6 2 6 3 4" xfId="19811" xr:uid="{32892C7B-0093-4FDC-9059-1BCD316A3C45}"/>
    <cellStyle name="40% - Ênfase6 2 6 4" xfId="5934" xr:uid="{42866A2B-08F9-4512-8F4A-0E7A74DBDBD0}"/>
    <cellStyle name="40% - Ênfase6 2 6 4 2" xfId="13854" xr:uid="{0DBE66AD-DDEB-4D2B-9D8B-618BBFCF562A}"/>
    <cellStyle name="40% - Ênfase6 2 6 4 2 2" xfId="29711" xr:uid="{3D2A0EF5-9BC4-41F6-AB34-370822230425}"/>
    <cellStyle name="40% - Ênfase6 2 6 4 3" xfId="21791" xr:uid="{8ED3411A-BA1C-4D76-8FA6-EB69BF6AF834}"/>
    <cellStyle name="40% - Ênfase6 2 6 5" xfId="9894" xr:uid="{7AD06C5E-BA14-430A-B0C8-230FA95EF10B}"/>
    <cellStyle name="40% - Ênfase6 2 6 5 2" xfId="25751" xr:uid="{93EB255D-C0DC-4EF2-81C9-217E3E0D0601}"/>
    <cellStyle name="40% - Ênfase6 2 6 6" xfId="17815" xr:uid="{6AF0EDAE-9D9D-4460-9462-0C90589FCBE2}"/>
    <cellStyle name="40% - Ênfase6 2 7" xfId="1195" xr:uid="{00000000-0005-0000-0000-0000C9010000}"/>
    <cellStyle name="40% - Ênfase6 2 7 2" xfId="2419" xr:uid="{13070F6C-F992-4311-9778-A90C778E06AA}"/>
    <cellStyle name="40% - Ênfase6 2 7 2 2" xfId="4484" xr:uid="{C62C0D8E-A2DD-456F-BD37-50225181AC51}"/>
    <cellStyle name="40% - Ênfase6 2 7 2 2 2" xfId="8444" xr:uid="{50D85C8F-33A6-425C-A990-44BA07A83872}"/>
    <cellStyle name="40% - Ênfase6 2 7 2 2 2 2" xfId="16364" xr:uid="{901762AE-5BE1-417C-90B3-A244C417FEA4}"/>
    <cellStyle name="40% - Ênfase6 2 7 2 2 2 2 2" xfId="32221" xr:uid="{F081F242-DF29-4F9B-BE72-6EF19D8CF4D4}"/>
    <cellStyle name="40% - Ênfase6 2 7 2 2 2 3" xfId="24301" xr:uid="{BEF9FE7E-DE49-470F-8129-8DBF7CEEF827}"/>
    <cellStyle name="40% - Ênfase6 2 7 2 2 3" xfId="12404" xr:uid="{B460103E-E656-4758-A417-14A9EDEDB538}"/>
    <cellStyle name="40% - Ênfase6 2 7 2 2 3 2" xfId="28261" xr:uid="{09204C60-F4C2-4481-96D0-83593700BBF9}"/>
    <cellStyle name="40% - Ênfase6 2 7 2 2 4" xfId="20341" xr:uid="{F30E4CBD-A47C-4330-AFA4-4F51EA9360B3}"/>
    <cellStyle name="40% - Ênfase6 2 7 2 3" xfId="6464" xr:uid="{8D813318-055F-440D-8779-E347602DD49C}"/>
    <cellStyle name="40% - Ênfase6 2 7 2 3 2" xfId="14384" xr:uid="{2DF76122-8C7F-4D89-8394-E86A104F31DD}"/>
    <cellStyle name="40% - Ênfase6 2 7 2 3 2 2" xfId="30241" xr:uid="{5B659716-37BA-42A7-B8A5-950F0BB4758F}"/>
    <cellStyle name="40% - Ênfase6 2 7 2 3 3" xfId="22321" xr:uid="{9417DF03-5CAE-4550-A4F4-A79396E2C8C4}"/>
    <cellStyle name="40% - Ênfase6 2 7 2 4" xfId="10424" xr:uid="{7AB24486-2528-40B6-9C98-AD0DAC7860E8}"/>
    <cellStyle name="40% - Ênfase6 2 7 2 4 2" xfId="26281" xr:uid="{F1E2DACF-C00F-4359-B092-7302513BDB44}"/>
    <cellStyle name="40% - Ênfase6 2 7 2 5" xfId="18345" xr:uid="{DF6FF538-928D-43C1-9311-23CAAD3927CD}"/>
    <cellStyle name="40% - Ênfase6 2 7 3" xfId="3953" xr:uid="{4CB36331-EA97-42F9-83A9-E19604D3BB59}"/>
    <cellStyle name="40% - Ênfase6 2 7 3 2" xfId="7915" xr:uid="{4A1BA8F1-C6B4-4A68-9C80-882CD149C1C1}"/>
    <cellStyle name="40% - Ênfase6 2 7 3 2 2" xfId="15835" xr:uid="{07B1E231-A1AC-46FF-B28E-26F745387455}"/>
    <cellStyle name="40% - Ênfase6 2 7 3 2 2 2" xfId="31692" xr:uid="{58417D1B-F86B-4110-9CE2-F1F26B790311}"/>
    <cellStyle name="40% - Ênfase6 2 7 3 2 3" xfId="23772" xr:uid="{3EA1178F-71B6-4DE4-89D9-A968F8826388}"/>
    <cellStyle name="40% - Ênfase6 2 7 3 3" xfId="11875" xr:uid="{EF7395A3-72D1-4A41-B02B-DBB5922365CC}"/>
    <cellStyle name="40% - Ênfase6 2 7 3 3 2" xfId="27732" xr:uid="{59377D6D-9541-4E50-8CA1-C487B4999761}"/>
    <cellStyle name="40% - Ênfase6 2 7 3 4" xfId="19812" xr:uid="{CC079808-2BB6-44BE-9134-528369C4BC9D}"/>
    <cellStyle name="40% - Ênfase6 2 7 4" xfId="5935" xr:uid="{9FC6ED96-8640-4B9F-93B7-3556D49EE44E}"/>
    <cellStyle name="40% - Ênfase6 2 7 4 2" xfId="13855" xr:uid="{B5B81A93-3756-4020-AF7A-963AB6FFC413}"/>
    <cellStyle name="40% - Ênfase6 2 7 4 2 2" xfId="29712" xr:uid="{0706812F-BB0B-4801-89A0-191E05FE744D}"/>
    <cellStyle name="40% - Ênfase6 2 7 4 3" xfId="21792" xr:uid="{C6F8B6AE-2728-4CA8-A3B9-14CCA36600BD}"/>
    <cellStyle name="40% - Ênfase6 2 7 5" xfId="9895" xr:uid="{99686DBF-A984-4D81-8C6F-1AEF040D92CE}"/>
    <cellStyle name="40% - Ênfase6 2 7 5 2" xfId="25752" xr:uid="{A2B4D892-05E5-43A7-8861-9D955B939A2E}"/>
    <cellStyle name="40% - Ênfase6 2 7 6" xfId="17816" xr:uid="{AC558C2E-1BE5-410F-B175-58C8318E5A34}"/>
    <cellStyle name="40% - Ênfase6 2 8" xfId="1196" xr:uid="{00000000-0005-0000-0000-0000CA010000}"/>
    <cellStyle name="40% - Ênfase6 2 9" xfId="1188" xr:uid="{00000000-0005-0000-0000-0000CB010000}"/>
    <cellStyle name="40% - Ênfase6 2 9 2" xfId="2420" xr:uid="{98B9660E-F148-464D-9C21-80B8B76E460A}"/>
    <cellStyle name="40% - Ênfase6 2 9 2 2" xfId="4485" xr:uid="{A103C159-0E1C-45FF-A800-00213C9611A0}"/>
    <cellStyle name="40% - Ênfase6 2 9 2 2 2" xfId="8445" xr:uid="{463FA06B-E057-4AA1-922E-890F4FB7EF2B}"/>
    <cellStyle name="40% - Ênfase6 2 9 2 2 2 2" xfId="16365" xr:uid="{9D897150-5501-4B0F-AC8F-B83C042C586E}"/>
    <cellStyle name="40% - Ênfase6 2 9 2 2 2 2 2" xfId="32222" xr:uid="{23321B32-F8A9-4923-94BC-6AA17C01434B}"/>
    <cellStyle name="40% - Ênfase6 2 9 2 2 2 3" xfId="24302" xr:uid="{4F68CC3F-0598-451C-B8BA-56B343D0F2A7}"/>
    <cellStyle name="40% - Ênfase6 2 9 2 2 3" xfId="12405" xr:uid="{01924778-0CD3-4203-BFFA-D569A3C3ED97}"/>
    <cellStyle name="40% - Ênfase6 2 9 2 2 3 2" xfId="28262" xr:uid="{443629DD-E956-45F0-996D-860F690FC095}"/>
    <cellStyle name="40% - Ênfase6 2 9 2 2 4" xfId="20342" xr:uid="{BEB8A38D-7969-4E24-9E69-D717DF28023C}"/>
    <cellStyle name="40% - Ênfase6 2 9 2 3" xfId="6465" xr:uid="{FCA62330-0F3A-4BDC-8AE2-EE57BEB13C99}"/>
    <cellStyle name="40% - Ênfase6 2 9 2 3 2" xfId="14385" xr:uid="{E498E03D-5276-4382-87E7-FF60265B4468}"/>
    <cellStyle name="40% - Ênfase6 2 9 2 3 2 2" xfId="30242" xr:uid="{DB38F893-B86F-4C6F-9759-8DFEC6FE4E72}"/>
    <cellStyle name="40% - Ênfase6 2 9 2 3 3" xfId="22322" xr:uid="{121ECE24-E8C8-46E5-9291-E09FF4D70F3F}"/>
    <cellStyle name="40% - Ênfase6 2 9 2 4" xfId="10425" xr:uid="{D3CAEC5C-E41D-4EE9-87D0-4B3274515160}"/>
    <cellStyle name="40% - Ênfase6 2 9 2 4 2" xfId="26282" xr:uid="{29A85DF0-5F6A-4BA5-B954-70CFA41E9E92}"/>
    <cellStyle name="40% - Ênfase6 2 9 2 5" xfId="18346" xr:uid="{6C2DD522-DD2C-4699-82D3-E74A82BF1E4D}"/>
    <cellStyle name="40% - Ênfase6 2 9 3" xfId="3946" xr:uid="{4A9A798F-4947-41AB-8BE3-9483D3FE84C0}"/>
    <cellStyle name="40% - Ênfase6 2 9 3 2" xfId="7908" xr:uid="{C433904C-9F09-4926-9224-0F5DBB7712C4}"/>
    <cellStyle name="40% - Ênfase6 2 9 3 2 2" xfId="15828" xr:uid="{19C1E074-C99E-4B76-8F34-31478EAE59B4}"/>
    <cellStyle name="40% - Ênfase6 2 9 3 2 2 2" xfId="31685" xr:uid="{6CC17B05-17EB-4CD2-85BB-77B3C0A96F9A}"/>
    <cellStyle name="40% - Ênfase6 2 9 3 2 3" xfId="23765" xr:uid="{4F033538-512B-4DE6-AC7A-AA4E95E7EF84}"/>
    <cellStyle name="40% - Ênfase6 2 9 3 3" xfId="11868" xr:uid="{AAAA2F54-95D9-4DB5-8737-DDB4B8E863FD}"/>
    <cellStyle name="40% - Ênfase6 2 9 3 3 2" xfId="27725" xr:uid="{ACE50853-0E3B-4CE8-9BA2-A61A036468D8}"/>
    <cellStyle name="40% - Ênfase6 2 9 3 4" xfId="19805" xr:uid="{D6EF5EEF-8F7E-4787-A7A5-6DC685F6BB13}"/>
    <cellStyle name="40% - Ênfase6 2 9 4" xfId="5928" xr:uid="{616975FB-8166-4E14-95DF-4FBF83DB6AEA}"/>
    <cellStyle name="40% - Ênfase6 2 9 4 2" xfId="13848" xr:uid="{A574B7CE-882B-4969-BA40-5118664A5AD7}"/>
    <cellStyle name="40% - Ênfase6 2 9 4 2 2" xfId="29705" xr:uid="{0DC1CFCE-8465-47DB-BA1B-917721D7DF16}"/>
    <cellStyle name="40% - Ênfase6 2 9 4 3" xfId="21785" xr:uid="{D0E6374B-058B-4ADA-B9E1-5661D208003D}"/>
    <cellStyle name="40% - Ênfase6 2 9 5" xfId="9888" xr:uid="{589C8782-C3E2-4155-BC1C-6F5DDDB5E093}"/>
    <cellStyle name="40% - Ênfase6 2 9 5 2" xfId="25745" xr:uid="{DDF3EB84-E800-4222-8F36-72A3910E9A5A}"/>
    <cellStyle name="40% - Ênfase6 2 9 6" xfId="17809" xr:uid="{E0919A58-5712-41B4-BE75-3DFC2E84272E}"/>
    <cellStyle name="40% - Ênfase6 3" xfId="135" xr:uid="{00000000-0005-0000-0000-0000CC010000}"/>
    <cellStyle name="40% - Ênfase6 3 2" xfId="337" xr:uid="{00000000-0005-0000-0000-0000CD010000}"/>
    <cellStyle name="40% - Ênfase6 3 2 2" xfId="473" xr:uid="{00000000-0005-0000-0000-0000CE010000}"/>
    <cellStyle name="40% - Ênfase6 3 2 2 2" xfId="863" xr:uid="{00000000-0005-0000-0000-0000CF010000}"/>
    <cellStyle name="40% - Ênfase6 3 2 2 2 2" xfId="2423" xr:uid="{A77F52D7-516E-4DAB-9B92-84A6FD9FDA1C}"/>
    <cellStyle name="40% - Ênfase6 3 2 2 2 2 2" xfId="4488" xr:uid="{90E3177D-EBCF-4E4B-92B3-68FF5453EB7F}"/>
    <cellStyle name="40% - Ênfase6 3 2 2 2 2 2 2" xfId="8448" xr:uid="{5FBE04FA-B260-43B6-8779-B39C6D87DE61}"/>
    <cellStyle name="40% - Ênfase6 3 2 2 2 2 2 2 2" xfId="16368" xr:uid="{1A80286E-E2B8-46FC-8FC4-49676F738766}"/>
    <cellStyle name="40% - Ênfase6 3 2 2 2 2 2 2 2 2" xfId="32225" xr:uid="{3066E825-59E0-4F97-A533-8DDF9B97FFDC}"/>
    <cellStyle name="40% - Ênfase6 3 2 2 2 2 2 2 3" xfId="24305" xr:uid="{02202882-A543-4C24-812D-DC2DC854A357}"/>
    <cellStyle name="40% - Ênfase6 3 2 2 2 2 2 3" xfId="12408" xr:uid="{63E4AC6E-F008-4568-A258-50B107BF824F}"/>
    <cellStyle name="40% - Ênfase6 3 2 2 2 2 2 3 2" xfId="28265" xr:uid="{6ADB1006-1B82-4E21-881F-67410A8CEAFD}"/>
    <cellStyle name="40% - Ênfase6 3 2 2 2 2 2 4" xfId="20345" xr:uid="{53D4BC34-AA7C-47AF-BC93-8210A6BA29F1}"/>
    <cellStyle name="40% - Ênfase6 3 2 2 2 2 3" xfId="6468" xr:uid="{DA28362B-BA2F-4BCA-B94B-FB3C9A360ADB}"/>
    <cellStyle name="40% - Ênfase6 3 2 2 2 2 3 2" xfId="14388" xr:uid="{1976C30C-BD44-474D-80A0-A6A102B6E389}"/>
    <cellStyle name="40% - Ênfase6 3 2 2 2 2 3 2 2" xfId="30245" xr:uid="{6D8981C2-CE4D-42A9-A0EB-B6C13096A963}"/>
    <cellStyle name="40% - Ênfase6 3 2 2 2 2 3 3" xfId="22325" xr:uid="{BA63B3D0-17E1-4059-BAFC-B21E695D097E}"/>
    <cellStyle name="40% - Ênfase6 3 2 2 2 2 4" xfId="10428" xr:uid="{3F68465F-247C-488B-9DBA-7072F67FADDE}"/>
    <cellStyle name="40% - Ênfase6 3 2 2 2 2 4 2" xfId="26285" xr:uid="{7B952B83-1DA8-4C76-8E2D-E37FB11ACF2A}"/>
    <cellStyle name="40% - Ênfase6 3 2 2 2 2 5" xfId="18349" xr:uid="{9A2AE18B-867A-48C3-92A0-214D5B74A652}"/>
    <cellStyle name="40% - Ênfase6 3 2 2 2 3" xfId="3706" xr:uid="{A98CBA71-46C6-4E40-95FE-1B3F15FB2DDB}"/>
    <cellStyle name="40% - Ênfase6 3 2 2 2 3 2" xfId="7668" xr:uid="{025F0BFF-97A0-4770-8F42-DF883D3778D7}"/>
    <cellStyle name="40% - Ênfase6 3 2 2 2 3 2 2" xfId="15588" xr:uid="{7C862D1E-F590-4EEF-8633-3D24D4FEC54A}"/>
    <cellStyle name="40% - Ênfase6 3 2 2 2 3 2 2 2" xfId="31445" xr:uid="{EFA8CF66-6550-4402-BF54-9B59EC7F45CA}"/>
    <cellStyle name="40% - Ênfase6 3 2 2 2 3 2 3" xfId="23525" xr:uid="{3E947DE9-3A9B-47C9-9EC0-318B107A6836}"/>
    <cellStyle name="40% - Ênfase6 3 2 2 2 3 3" xfId="11628" xr:uid="{F2EE5E2D-DD6A-42BE-BEEA-5603048E6957}"/>
    <cellStyle name="40% - Ênfase6 3 2 2 2 3 3 2" xfId="27485" xr:uid="{AF53B7AC-A750-40E8-A079-A712DEC9BB3C}"/>
    <cellStyle name="40% - Ênfase6 3 2 2 2 3 4" xfId="19565" xr:uid="{93CC7598-BCBC-4CC1-AA62-E38B35F98C45}"/>
    <cellStyle name="40% - Ênfase6 3 2 2 2 4" xfId="5688" xr:uid="{7A7C15FD-958A-46AB-AE14-2FB19F6FA3BC}"/>
    <cellStyle name="40% - Ênfase6 3 2 2 2 4 2" xfId="13608" xr:uid="{2CC8B753-2B7D-4511-88F6-E753CB1A1ED2}"/>
    <cellStyle name="40% - Ênfase6 3 2 2 2 4 2 2" xfId="29465" xr:uid="{0D787041-5E09-430B-B77E-7336422255E1}"/>
    <cellStyle name="40% - Ênfase6 3 2 2 2 4 3" xfId="21545" xr:uid="{69AA4F80-C4B5-488C-9205-9F8A0705B42C}"/>
    <cellStyle name="40% - Ênfase6 3 2 2 2 5" xfId="9648" xr:uid="{C05061E0-AF96-4BC6-A007-E4B7276BE8ED}"/>
    <cellStyle name="40% - Ênfase6 3 2 2 2 5 2" xfId="25505" xr:uid="{CEA927DE-CB47-43F0-B4C2-136805BF4431}"/>
    <cellStyle name="40% - Ênfase6 3 2 2 2 6" xfId="17569" xr:uid="{8AB8862A-AA7F-4904-97ED-29E9B7FE18C6}"/>
    <cellStyle name="40% - Ênfase6 3 2 2 3" xfId="2422" xr:uid="{0D202451-F733-498A-91DD-983C0B4A3F12}"/>
    <cellStyle name="40% - Ênfase6 3 2 2 3 2" xfId="4487" xr:uid="{189017F3-642E-4283-8C82-95EBD53CB5D3}"/>
    <cellStyle name="40% - Ênfase6 3 2 2 3 2 2" xfId="8447" xr:uid="{BD8DCCAA-F888-4B9D-B470-BDFE3360BC47}"/>
    <cellStyle name="40% - Ênfase6 3 2 2 3 2 2 2" xfId="16367" xr:uid="{16BE2F8A-F386-4A60-98D2-0E477A036789}"/>
    <cellStyle name="40% - Ênfase6 3 2 2 3 2 2 2 2" xfId="32224" xr:uid="{F309758F-F452-4D20-B649-65D1AE9D39A9}"/>
    <cellStyle name="40% - Ênfase6 3 2 2 3 2 2 3" xfId="24304" xr:uid="{6C287F3B-CBF5-4F78-B862-42145AA4E010}"/>
    <cellStyle name="40% - Ênfase6 3 2 2 3 2 3" xfId="12407" xr:uid="{7523E64A-BD65-4035-990C-9925AA1629DA}"/>
    <cellStyle name="40% - Ênfase6 3 2 2 3 2 3 2" xfId="28264" xr:uid="{F5283390-CF76-40B3-86FB-F0372D381AF3}"/>
    <cellStyle name="40% - Ênfase6 3 2 2 3 2 4" xfId="20344" xr:uid="{24D21DD9-4E9A-4BE0-8BFA-E3BD3165FE0B}"/>
    <cellStyle name="40% - Ênfase6 3 2 2 3 3" xfId="6467" xr:uid="{22F3B5AC-F877-4FF6-B6BB-89D701FC903A}"/>
    <cellStyle name="40% - Ênfase6 3 2 2 3 3 2" xfId="14387" xr:uid="{D15E74B7-9195-4214-B473-E34C86B55F3F}"/>
    <cellStyle name="40% - Ênfase6 3 2 2 3 3 2 2" xfId="30244" xr:uid="{C1E34CE9-D0C4-40E2-AF50-AB423E3CDB9D}"/>
    <cellStyle name="40% - Ênfase6 3 2 2 3 3 3" xfId="22324" xr:uid="{1A789D7E-20CE-4D90-9260-CD6A23044A3C}"/>
    <cellStyle name="40% - Ênfase6 3 2 2 3 4" xfId="10427" xr:uid="{A3B93B99-E64C-4271-B1BB-E0F1A4D3A6E2}"/>
    <cellStyle name="40% - Ênfase6 3 2 2 3 4 2" xfId="26284" xr:uid="{4BB05FC6-9AF8-4B9F-B0EE-4962CF15509D}"/>
    <cellStyle name="40% - Ênfase6 3 2 2 3 5" xfId="18348" xr:uid="{A99909A8-C901-409A-B9AF-98EE207E33C0}"/>
    <cellStyle name="40% - Ênfase6 3 2 2 4" xfId="3381" xr:uid="{148114F3-21A0-433B-BE7E-3719045D75B9}"/>
    <cellStyle name="40% - Ênfase6 3 2 2 4 2" xfId="7343" xr:uid="{5E4FC066-189C-4878-9A71-2873F99412EE}"/>
    <cellStyle name="40% - Ênfase6 3 2 2 4 2 2" xfId="15263" xr:uid="{255E6F77-62B5-401B-B555-F1F837A57B96}"/>
    <cellStyle name="40% - Ênfase6 3 2 2 4 2 2 2" xfId="31120" xr:uid="{F9204CBC-D623-42F6-BFA8-1EF66AF7448D}"/>
    <cellStyle name="40% - Ênfase6 3 2 2 4 2 3" xfId="23200" xr:uid="{C6D9580E-9A05-408B-8790-7C6584B404ED}"/>
    <cellStyle name="40% - Ênfase6 3 2 2 4 3" xfId="11303" xr:uid="{BC15A540-EDBB-43B9-8A45-0331D7E2AE55}"/>
    <cellStyle name="40% - Ênfase6 3 2 2 4 3 2" xfId="27160" xr:uid="{3D1F05A4-E194-4F03-8611-17229F52579A}"/>
    <cellStyle name="40% - Ênfase6 3 2 2 4 4" xfId="19240" xr:uid="{E0EB47F0-2727-4529-B8CE-DA38EE068C6C}"/>
    <cellStyle name="40% - Ênfase6 3 2 2 5" xfId="5363" xr:uid="{824963EB-263D-4E3E-848C-CF923A9161BE}"/>
    <cellStyle name="40% - Ênfase6 3 2 2 5 2" xfId="13283" xr:uid="{2C0F3D00-0802-4134-89A9-182761D38E52}"/>
    <cellStyle name="40% - Ênfase6 3 2 2 5 2 2" xfId="29140" xr:uid="{429304B8-99B5-4CE4-A83A-E8BD3FA17A3F}"/>
    <cellStyle name="40% - Ênfase6 3 2 2 5 3" xfId="21220" xr:uid="{79D3F591-1FD0-460A-A2ED-F2B6480C9181}"/>
    <cellStyle name="40% - Ênfase6 3 2 2 6" xfId="9323" xr:uid="{7CAAC04E-C789-4521-88E5-D0436769C262}"/>
    <cellStyle name="40% - Ênfase6 3 2 2 6 2" xfId="25180" xr:uid="{B297546D-A058-450B-A366-1ED0B5EFDEEB}"/>
    <cellStyle name="40% - Ênfase6 3 2 2 7" xfId="17244" xr:uid="{0289342A-F2A0-43A5-86EB-F2D1F6F2AB15}"/>
    <cellStyle name="40% - Ênfase6 3 2 3" xfId="728" xr:uid="{00000000-0005-0000-0000-0000D0010000}"/>
    <cellStyle name="40% - Ênfase6 3 2 3 2" xfId="2424" xr:uid="{FC18C528-E7F6-4C29-80A6-BBC090753900}"/>
    <cellStyle name="40% - Ênfase6 3 2 3 2 2" xfId="4489" xr:uid="{0D8250EB-0B1E-48B3-BE4D-718C7E0F3E05}"/>
    <cellStyle name="40% - Ênfase6 3 2 3 2 2 2" xfId="8449" xr:uid="{83D4C6DE-A5CA-42C0-A312-75CE78B40453}"/>
    <cellStyle name="40% - Ênfase6 3 2 3 2 2 2 2" xfId="16369" xr:uid="{D9749EAD-A3B3-4EDE-B7DE-19A81275802E}"/>
    <cellStyle name="40% - Ênfase6 3 2 3 2 2 2 2 2" xfId="32226" xr:uid="{6CB87EAE-FD0E-4BA3-9D92-930F675D2910}"/>
    <cellStyle name="40% - Ênfase6 3 2 3 2 2 2 3" xfId="24306" xr:uid="{EE5F9E98-36BF-423E-A927-88373136D31D}"/>
    <cellStyle name="40% - Ênfase6 3 2 3 2 2 3" xfId="12409" xr:uid="{E5ECC137-A9B2-4019-B831-7605B994EFF9}"/>
    <cellStyle name="40% - Ênfase6 3 2 3 2 2 3 2" xfId="28266" xr:uid="{AB1883B2-86BC-4589-94D2-FE6063063254}"/>
    <cellStyle name="40% - Ênfase6 3 2 3 2 2 4" xfId="20346" xr:uid="{53D68D0E-FE98-4E8F-B101-3A46A00740E0}"/>
    <cellStyle name="40% - Ênfase6 3 2 3 2 3" xfId="6469" xr:uid="{995FD177-42D4-442A-B817-5C1C94F10773}"/>
    <cellStyle name="40% - Ênfase6 3 2 3 2 3 2" xfId="14389" xr:uid="{85D9E0B0-FB43-4D3B-B655-87DFE9673EA9}"/>
    <cellStyle name="40% - Ênfase6 3 2 3 2 3 2 2" xfId="30246" xr:uid="{2721ED07-CF72-4F5A-B75F-486A6C16733C}"/>
    <cellStyle name="40% - Ênfase6 3 2 3 2 3 3" xfId="22326" xr:uid="{D52A76B6-F141-4158-B5BA-7F1A8D1CD6DC}"/>
    <cellStyle name="40% - Ênfase6 3 2 3 2 4" xfId="10429" xr:uid="{E146233F-576A-4946-9B3D-9BC6D8DB3AC9}"/>
    <cellStyle name="40% - Ênfase6 3 2 3 2 4 2" xfId="26286" xr:uid="{73331D3F-4595-4C77-8913-C844C7A64F2C}"/>
    <cellStyle name="40% - Ênfase6 3 2 3 2 5" xfId="18350" xr:uid="{1189AB50-1BAE-40C4-A316-14951B8B0F4C}"/>
    <cellStyle name="40% - Ênfase6 3 2 3 3" xfId="3571" xr:uid="{B08F349B-BC96-4D4D-91CB-2EA13F4EE7BC}"/>
    <cellStyle name="40% - Ênfase6 3 2 3 3 2" xfId="7533" xr:uid="{F6C2985E-578D-4B72-AE2E-AA604CD2ADBD}"/>
    <cellStyle name="40% - Ênfase6 3 2 3 3 2 2" xfId="15453" xr:uid="{6757A7EB-33F8-4798-A9F6-DBDF5F967A5E}"/>
    <cellStyle name="40% - Ênfase6 3 2 3 3 2 2 2" xfId="31310" xr:uid="{D94A89D3-3319-4C41-8224-A3E6A2F0E6FD}"/>
    <cellStyle name="40% - Ênfase6 3 2 3 3 2 3" xfId="23390" xr:uid="{67AEE14A-3F2B-4B5F-BDFE-6DBA7071771F}"/>
    <cellStyle name="40% - Ênfase6 3 2 3 3 3" xfId="11493" xr:uid="{B9FFAE20-30B6-4CBA-912A-7BDC9A076D3F}"/>
    <cellStyle name="40% - Ênfase6 3 2 3 3 3 2" xfId="27350" xr:uid="{7A415344-B98C-4DA8-83F3-B53C671EEC7C}"/>
    <cellStyle name="40% - Ênfase6 3 2 3 3 4" xfId="19430" xr:uid="{7BF201D3-F6E4-4010-BC0E-383B6BEE4198}"/>
    <cellStyle name="40% - Ênfase6 3 2 3 4" xfId="5553" xr:uid="{A3219D32-8FF1-4A5D-9429-EF4C999BE320}"/>
    <cellStyle name="40% - Ênfase6 3 2 3 4 2" xfId="13473" xr:uid="{C03CE3FF-4393-40A7-9BDA-E42DE587D241}"/>
    <cellStyle name="40% - Ênfase6 3 2 3 4 2 2" xfId="29330" xr:uid="{39D0AD69-FF0D-478A-8A1C-EAB5647C040E}"/>
    <cellStyle name="40% - Ênfase6 3 2 3 4 3" xfId="21410" xr:uid="{DC520EF0-C57F-4EFD-981C-4C5EAB36C80C}"/>
    <cellStyle name="40% - Ênfase6 3 2 3 5" xfId="9513" xr:uid="{9F766DF0-AE3D-4478-8CB5-2FA8E042638D}"/>
    <cellStyle name="40% - Ênfase6 3 2 3 5 2" xfId="25370" xr:uid="{057369DD-DE41-4BCD-8C32-18951A4D8BFB}"/>
    <cellStyle name="40% - Ênfase6 3 2 3 6" xfId="17434" xr:uid="{68B11748-8D96-4010-B24A-43A85F39A137}"/>
    <cellStyle name="40% - Ênfase6 3 2 4" xfId="1198" xr:uid="{00000000-0005-0000-0000-0000D1010000}"/>
    <cellStyle name="40% - Ênfase6 3 2 4 2" xfId="2425" xr:uid="{30177A96-B513-4F89-B439-E631D3BF7D20}"/>
    <cellStyle name="40% - Ênfase6 3 2 4 2 2" xfId="4490" xr:uid="{2E15D58A-C3B3-4DCC-80C0-CDE16106C51D}"/>
    <cellStyle name="40% - Ênfase6 3 2 4 2 2 2" xfId="8450" xr:uid="{2F1F4444-AB7A-426C-946C-2FC5832886A7}"/>
    <cellStyle name="40% - Ênfase6 3 2 4 2 2 2 2" xfId="16370" xr:uid="{17AEBC5E-813F-4A93-A92C-443FFCBD355A}"/>
    <cellStyle name="40% - Ênfase6 3 2 4 2 2 2 2 2" xfId="32227" xr:uid="{4BF84DCE-E824-4FE5-A71D-7ABC1F32519D}"/>
    <cellStyle name="40% - Ênfase6 3 2 4 2 2 2 3" xfId="24307" xr:uid="{12478AD1-3529-4BCB-AC2C-8F80ACE4185B}"/>
    <cellStyle name="40% - Ênfase6 3 2 4 2 2 3" xfId="12410" xr:uid="{4EA5710D-E966-4A62-8177-CC80080A6318}"/>
    <cellStyle name="40% - Ênfase6 3 2 4 2 2 3 2" xfId="28267" xr:uid="{BFDDAB42-C877-4EC0-B18A-5BAFB7EF097F}"/>
    <cellStyle name="40% - Ênfase6 3 2 4 2 2 4" xfId="20347" xr:uid="{BC1F1719-A405-4C1D-8574-08EBFC912CA8}"/>
    <cellStyle name="40% - Ênfase6 3 2 4 2 3" xfId="6470" xr:uid="{9D67CDA6-5CBB-44A6-BE48-8C6F86EB6333}"/>
    <cellStyle name="40% - Ênfase6 3 2 4 2 3 2" xfId="14390" xr:uid="{CB15AE9A-E039-403A-A08E-19D7E88A8376}"/>
    <cellStyle name="40% - Ênfase6 3 2 4 2 3 2 2" xfId="30247" xr:uid="{9CBC7474-BDAD-436C-9513-6A1B07986FC6}"/>
    <cellStyle name="40% - Ênfase6 3 2 4 2 3 3" xfId="22327" xr:uid="{42C89767-EA84-4403-AD05-F6CD154A9060}"/>
    <cellStyle name="40% - Ênfase6 3 2 4 2 4" xfId="10430" xr:uid="{E85FB283-25E0-4312-A4DF-AC3D751FE389}"/>
    <cellStyle name="40% - Ênfase6 3 2 4 2 4 2" xfId="26287" xr:uid="{FF5AF9AC-B93A-42A1-84F9-EC9E7C2912E0}"/>
    <cellStyle name="40% - Ênfase6 3 2 4 2 5" xfId="18351" xr:uid="{0069DE4D-68C9-4E6A-B8A3-D87DD216100A}"/>
    <cellStyle name="40% - Ênfase6 3 2 4 3" xfId="3955" xr:uid="{C97C3101-4FA5-4FC1-8C50-8B4CB915DDD5}"/>
    <cellStyle name="40% - Ênfase6 3 2 4 3 2" xfId="7917" xr:uid="{4FAE6801-A482-414D-B9FE-05F2F4599CF4}"/>
    <cellStyle name="40% - Ênfase6 3 2 4 3 2 2" xfId="15837" xr:uid="{013B3A24-F95E-4B5D-B81B-BF613B023221}"/>
    <cellStyle name="40% - Ênfase6 3 2 4 3 2 2 2" xfId="31694" xr:uid="{DC4E4CC9-E3FF-4FBC-A1C8-C95FB544A1A2}"/>
    <cellStyle name="40% - Ênfase6 3 2 4 3 2 3" xfId="23774" xr:uid="{C59176A1-6C24-4D31-90BD-25A052F75D6C}"/>
    <cellStyle name="40% - Ênfase6 3 2 4 3 3" xfId="11877" xr:uid="{EE99EA54-95A5-4799-BD9C-AC364AA5B025}"/>
    <cellStyle name="40% - Ênfase6 3 2 4 3 3 2" xfId="27734" xr:uid="{71A17004-7404-4384-AA13-130300B4CFFC}"/>
    <cellStyle name="40% - Ênfase6 3 2 4 3 4" xfId="19814" xr:uid="{C556EFD2-1C8B-4A05-A604-208ACE4D4E0D}"/>
    <cellStyle name="40% - Ênfase6 3 2 4 4" xfId="5937" xr:uid="{3762F4A8-227F-41AD-A131-64CEC027257F}"/>
    <cellStyle name="40% - Ênfase6 3 2 4 4 2" xfId="13857" xr:uid="{43944235-53EB-4E14-87B5-FF0990E39AE6}"/>
    <cellStyle name="40% - Ênfase6 3 2 4 4 2 2" xfId="29714" xr:uid="{9657CF3C-B863-4CF2-B20D-1E345729F4D5}"/>
    <cellStyle name="40% - Ênfase6 3 2 4 4 3" xfId="21794" xr:uid="{585EBCC5-C5B8-4011-8781-5934C910C110}"/>
    <cellStyle name="40% - Ênfase6 3 2 4 5" xfId="9897" xr:uid="{8A8743C3-6B02-4B05-96D9-52B939E937B3}"/>
    <cellStyle name="40% - Ênfase6 3 2 4 5 2" xfId="25754" xr:uid="{85C28619-B6B8-4E06-82AA-EBDEDF07589D}"/>
    <cellStyle name="40% - Ênfase6 3 2 4 6" xfId="17818" xr:uid="{1B8491C3-88A6-40C5-B4C3-F0743C92854A}"/>
    <cellStyle name="40% - Ênfase6 3 2 5" xfId="2421" xr:uid="{FF3A2084-8214-48AA-BDFC-9495A40B5B0B}"/>
    <cellStyle name="40% - Ênfase6 3 2 5 2" xfId="4486" xr:uid="{BDCBF362-AED6-4B71-92F0-77CE21A49BDA}"/>
    <cellStyle name="40% - Ênfase6 3 2 5 2 2" xfId="8446" xr:uid="{31AB70C0-BF9B-408B-91B8-E7938D59D2D9}"/>
    <cellStyle name="40% - Ênfase6 3 2 5 2 2 2" xfId="16366" xr:uid="{990593BD-3786-4DF5-84B6-F6C757D7A823}"/>
    <cellStyle name="40% - Ênfase6 3 2 5 2 2 2 2" xfId="32223" xr:uid="{CD9E8C3B-FA80-48CF-A2DC-6F5DA97CE346}"/>
    <cellStyle name="40% - Ênfase6 3 2 5 2 2 3" xfId="24303" xr:uid="{95B610AC-12F0-4FAB-8E94-5E3E898DB8B1}"/>
    <cellStyle name="40% - Ênfase6 3 2 5 2 3" xfId="12406" xr:uid="{6A87CC41-B7BD-49E7-834D-B414BA4C3E92}"/>
    <cellStyle name="40% - Ênfase6 3 2 5 2 3 2" xfId="28263" xr:uid="{66EB8B6D-05DB-4328-87B0-ADF170CA6D95}"/>
    <cellStyle name="40% - Ênfase6 3 2 5 2 4" xfId="20343" xr:uid="{DD8AEB07-69A7-424F-BBFD-CF073ACE4C90}"/>
    <cellStyle name="40% - Ênfase6 3 2 5 3" xfId="6466" xr:uid="{DF5089A6-D495-4D5A-8BF1-71DAD9EB9AA9}"/>
    <cellStyle name="40% - Ênfase6 3 2 5 3 2" xfId="14386" xr:uid="{59F38775-F1D8-40B0-BEEA-B8477EA06337}"/>
    <cellStyle name="40% - Ênfase6 3 2 5 3 2 2" xfId="30243" xr:uid="{BAD22797-92CE-4A25-8E56-F6C118295F4A}"/>
    <cellStyle name="40% - Ênfase6 3 2 5 3 3" xfId="22323" xr:uid="{3E360D55-3E06-42D2-8B23-418B9B9A4CEE}"/>
    <cellStyle name="40% - Ênfase6 3 2 5 4" xfId="10426" xr:uid="{5F086AB8-02B2-4F64-9AD1-B2F19A350A13}"/>
    <cellStyle name="40% - Ênfase6 3 2 5 4 2" xfId="26283" xr:uid="{70F6E5F6-6353-42D3-A2D5-1DDCE5EF1DA9}"/>
    <cellStyle name="40% - Ênfase6 3 2 5 5" xfId="18347" xr:uid="{286751C5-CA31-4EA9-AED2-30CDFA2203D5}"/>
    <cellStyle name="40% - Ênfase6 3 2 6" xfId="3246" xr:uid="{F56F5B08-6D4B-4809-8812-C7500F1C8DF4}"/>
    <cellStyle name="40% - Ênfase6 3 2 6 2" xfId="7208" xr:uid="{BA171EF7-417F-4440-9A05-F21021678E5D}"/>
    <cellStyle name="40% - Ênfase6 3 2 6 2 2" xfId="15128" xr:uid="{63286CE4-CCC2-4604-909A-5869258AC68C}"/>
    <cellStyle name="40% - Ênfase6 3 2 6 2 2 2" xfId="30985" xr:uid="{AEE21F8F-02E9-4992-A04C-DD3C9CFD6EA7}"/>
    <cellStyle name="40% - Ênfase6 3 2 6 2 3" xfId="23065" xr:uid="{AF25B152-FBE8-4701-8037-1649A351EE74}"/>
    <cellStyle name="40% - Ênfase6 3 2 6 3" xfId="11168" xr:uid="{4823B2EF-2FAB-4714-81C5-B9D120C0911E}"/>
    <cellStyle name="40% - Ênfase6 3 2 6 3 2" xfId="27025" xr:uid="{B0E84C78-C21B-4118-8E21-9E1B279F3B6C}"/>
    <cellStyle name="40% - Ênfase6 3 2 6 4" xfId="19105" xr:uid="{CAFE4530-EF77-486A-8B72-FEBFCECA5E6A}"/>
    <cellStyle name="40% - Ênfase6 3 2 7" xfId="5228" xr:uid="{FCDE9C2B-48F3-4134-ACC0-1DC37B4B3017}"/>
    <cellStyle name="40% - Ênfase6 3 2 7 2" xfId="13148" xr:uid="{8FB18EB8-914A-4077-874F-E5FD0606778F}"/>
    <cellStyle name="40% - Ênfase6 3 2 7 2 2" xfId="29005" xr:uid="{82C74418-FFAE-4F58-8552-160AD1433C19}"/>
    <cellStyle name="40% - Ênfase6 3 2 7 3" xfId="21085" xr:uid="{D75AB8E3-5DF3-4951-8B47-B1ACD1B08CA9}"/>
    <cellStyle name="40% - Ênfase6 3 2 8" xfId="9188" xr:uid="{8373D65E-96C4-4F1E-A871-BE1C44EFABBC}"/>
    <cellStyle name="40% - Ênfase6 3 2 8 2" xfId="25045" xr:uid="{811B495D-ECBE-4962-94A2-67A24D5C870D}"/>
    <cellStyle name="40% - Ênfase6 3 2 9" xfId="17109" xr:uid="{16E8FDC2-1760-495F-AF19-22D86BADC176}"/>
    <cellStyle name="40% - Ênfase6 3 3" xfId="578" xr:uid="{00000000-0005-0000-0000-0000D2010000}"/>
    <cellStyle name="40% - Ênfase6 3 3 2" xfId="924" xr:uid="{00000000-0005-0000-0000-0000D3010000}"/>
    <cellStyle name="40% - Ênfase6 3 3 2 2" xfId="2427" xr:uid="{88F9A835-C008-448B-B0E1-F4B13F11A098}"/>
    <cellStyle name="40% - Ênfase6 3 3 2 2 2" xfId="4492" xr:uid="{E084050E-EE82-4ABE-94C5-C74D7E5CC29B}"/>
    <cellStyle name="40% - Ênfase6 3 3 2 2 2 2" xfId="8452" xr:uid="{A50F0D7A-79E3-4634-B6E9-DB153AF5B0CC}"/>
    <cellStyle name="40% - Ênfase6 3 3 2 2 2 2 2" xfId="16372" xr:uid="{0BD1E596-385D-41D1-8C32-6507800F8BCB}"/>
    <cellStyle name="40% - Ênfase6 3 3 2 2 2 2 2 2" xfId="32229" xr:uid="{80945D14-AB0F-4972-9D22-1E9F647D43FC}"/>
    <cellStyle name="40% - Ênfase6 3 3 2 2 2 2 3" xfId="24309" xr:uid="{3EF9F6A7-761D-48F2-B270-134A5917F6E7}"/>
    <cellStyle name="40% - Ênfase6 3 3 2 2 2 3" xfId="12412" xr:uid="{C04E7F15-5DAC-49A9-B75A-CA1C4141BA6D}"/>
    <cellStyle name="40% - Ênfase6 3 3 2 2 2 3 2" xfId="28269" xr:uid="{2841E9F6-5730-4684-8252-9ABDBDF09570}"/>
    <cellStyle name="40% - Ênfase6 3 3 2 2 2 4" xfId="20349" xr:uid="{D8FCBE2C-3442-4BD6-8519-B9D60A8D3B95}"/>
    <cellStyle name="40% - Ênfase6 3 3 2 2 3" xfId="6472" xr:uid="{8958959F-3E8B-4CE5-B3A7-DF99C52AA5C0}"/>
    <cellStyle name="40% - Ênfase6 3 3 2 2 3 2" xfId="14392" xr:uid="{755C2513-208A-4B46-9F28-4AB76B93D2A7}"/>
    <cellStyle name="40% - Ênfase6 3 3 2 2 3 2 2" xfId="30249" xr:uid="{26C8744E-2C44-4EDA-B6DF-F10F11B2DE7F}"/>
    <cellStyle name="40% - Ênfase6 3 3 2 2 3 3" xfId="22329" xr:uid="{A8754681-BF17-41EA-9510-4D6B04355F70}"/>
    <cellStyle name="40% - Ênfase6 3 3 2 2 4" xfId="10432" xr:uid="{0CD56643-05C5-40DA-831A-2DD3B78CD4FF}"/>
    <cellStyle name="40% - Ênfase6 3 3 2 2 4 2" xfId="26289" xr:uid="{06246612-D15B-462D-B8A8-C878DB0EDB3C}"/>
    <cellStyle name="40% - Ênfase6 3 3 2 2 5" xfId="18353" xr:uid="{40B569AB-23A6-49A8-9EEF-7BEB8FD4DDBA}"/>
    <cellStyle name="40% - Ênfase6 3 3 2 3" xfId="3767" xr:uid="{C328D6CF-A06C-4368-A4AE-0DB6277E05D9}"/>
    <cellStyle name="40% - Ênfase6 3 3 2 3 2" xfId="7729" xr:uid="{382BFA5B-8A4B-4710-8BE1-AED448F4B64F}"/>
    <cellStyle name="40% - Ênfase6 3 3 2 3 2 2" xfId="15649" xr:uid="{643FBF90-51D5-40DC-9D2C-355C2367262E}"/>
    <cellStyle name="40% - Ênfase6 3 3 2 3 2 2 2" xfId="31506" xr:uid="{A6FFFD1A-5A31-4358-AB70-AB131BC31B3E}"/>
    <cellStyle name="40% - Ênfase6 3 3 2 3 2 3" xfId="23586" xr:uid="{5B0BCFB5-A917-48FC-8802-966695B33753}"/>
    <cellStyle name="40% - Ênfase6 3 3 2 3 3" xfId="11689" xr:uid="{64763D43-A60C-4D6A-B45C-E00F0B93C787}"/>
    <cellStyle name="40% - Ênfase6 3 3 2 3 3 2" xfId="27546" xr:uid="{93291B0C-F812-4C7D-B934-81FA41BEB2C7}"/>
    <cellStyle name="40% - Ênfase6 3 3 2 3 4" xfId="19626" xr:uid="{CA2FAAB3-5C5A-4410-8800-1ADB1C17060A}"/>
    <cellStyle name="40% - Ênfase6 3 3 2 4" xfId="5749" xr:uid="{99BA1738-806D-44E7-A0E0-A271A4DE17BD}"/>
    <cellStyle name="40% - Ênfase6 3 3 2 4 2" xfId="13669" xr:uid="{B4CF8422-E323-4EBA-9CAE-3C760072DC1A}"/>
    <cellStyle name="40% - Ênfase6 3 3 2 4 2 2" xfId="29526" xr:uid="{6F2A55D9-99C7-4308-A422-FBE89287F48A}"/>
    <cellStyle name="40% - Ênfase6 3 3 2 4 3" xfId="21606" xr:uid="{69E6F953-2643-4997-A032-2DFA3E43F447}"/>
    <cellStyle name="40% - Ênfase6 3 3 2 5" xfId="9709" xr:uid="{F78654AB-E65F-4F79-80A5-76C4843AB256}"/>
    <cellStyle name="40% - Ênfase6 3 3 2 5 2" xfId="25566" xr:uid="{877FA33D-B6EE-4052-B5E0-43A0283C8DCF}"/>
    <cellStyle name="40% - Ênfase6 3 3 2 6" xfId="17630" xr:uid="{760691C6-C6DD-402A-B75E-11D0DFD68FCF}"/>
    <cellStyle name="40% - Ênfase6 3 3 3" xfId="1199" xr:uid="{00000000-0005-0000-0000-0000D4010000}"/>
    <cellStyle name="40% - Ênfase6 3 3 3 2" xfId="2428" xr:uid="{CA4E2FEB-FE84-4A2B-A03A-F01BBD97FEE5}"/>
    <cellStyle name="40% - Ênfase6 3 3 3 2 2" xfId="4493" xr:uid="{39D40636-A04C-4875-9900-91E8F3C2B9A8}"/>
    <cellStyle name="40% - Ênfase6 3 3 3 2 2 2" xfId="8453" xr:uid="{07B5FBDE-210D-4F47-B0AE-AF56A79E1EC8}"/>
    <cellStyle name="40% - Ênfase6 3 3 3 2 2 2 2" xfId="16373" xr:uid="{37A59399-7B34-4284-9E14-2AB332EFF1A1}"/>
    <cellStyle name="40% - Ênfase6 3 3 3 2 2 2 2 2" xfId="32230" xr:uid="{E8F131F1-009A-4423-8621-A2156AAC981C}"/>
    <cellStyle name="40% - Ênfase6 3 3 3 2 2 2 3" xfId="24310" xr:uid="{FAC68266-8466-4FC0-ACD3-FD220157FC3B}"/>
    <cellStyle name="40% - Ênfase6 3 3 3 2 2 3" xfId="12413" xr:uid="{4B233680-C14C-4DCE-89C7-7D30A61054F0}"/>
    <cellStyle name="40% - Ênfase6 3 3 3 2 2 3 2" xfId="28270" xr:uid="{EA13B114-4F5A-43E0-BE53-1E2D9A22845F}"/>
    <cellStyle name="40% - Ênfase6 3 3 3 2 2 4" xfId="20350" xr:uid="{42F7EC4D-3A20-4ECE-A856-E38804BF119F}"/>
    <cellStyle name="40% - Ênfase6 3 3 3 2 3" xfId="6473" xr:uid="{C6189C8F-8C12-42B0-99BA-6DA64826238B}"/>
    <cellStyle name="40% - Ênfase6 3 3 3 2 3 2" xfId="14393" xr:uid="{DE59A865-D00E-40F3-B1C2-4A4562A88F00}"/>
    <cellStyle name="40% - Ênfase6 3 3 3 2 3 2 2" xfId="30250" xr:uid="{CB29D214-AC7C-4280-AE6A-4A7BC83739F2}"/>
    <cellStyle name="40% - Ênfase6 3 3 3 2 3 3" xfId="22330" xr:uid="{5DB9128D-56A7-4848-9E88-22F00018232E}"/>
    <cellStyle name="40% - Ênfase6 3 3 3 2 4" xfId="10433" xr:uid="{72A1DF52-9601-4C13-A23E-F1834578FD59}"/>
    <cellStyle name="40% - Ênfase6 3 3 3 2 4 2" xfId="26290" xr:uid="{D9EA5E36-025A-48AB-841A-04D1DC72DB4D}"/>
    <cellStyle name="40% - Ênfase6 3 3 3 2 5" xfId="18354" xr:uid="{26867272-D36C-485A-92E3-EEB781D0A099}"/>
    <cellStyle name="40% - Ênfase6 3 3 3 3" xfId="3956" xr:uid="{35B9C6E1-B7F5-4658-B7C5-AED97B10A465}"/>
    <cellStyle name="40% - Ênfase6 3 3 3 3 2" xfId="7918" xr:uid="{1761FAD3-07A5-43BE-BBAA-13DA9A8C799B}"/>
    <cellStyle name="40% - Ênfase6 3 3 3 3 2 2" xfId="15838" xr:uid="{7B44CFC2-8F3B-4504-9A18-6DD7528A5EDB}"/>
    <cellStyle name="40% - Ênfase6 3 3 3 3 2 2 2" xfId="31695" xr:uid="{5B918A5F-602D-43EB-A9EE-A8FB416973D8}"/>
    <cellStyle name="40% - Ênfase6 3 3 3 3 2 3" xfId="23775" xr:uid="{94C13523-BFB5-4924-9FF8-8C931E793134}"/>
    <cellStyle name="40% - Ênfase6 3 3 3 3 3" xfId="11878" xr:uid="{84BC1604-E5AD-4CA4-B6A9-1308A8FB0A9A}"/>
    <cellStyle name="40% - Ênfase6 3 3 3 3 3 2" xfId="27735" xr:uid="{C06427D8-5683-432B-8FDD-F2369311EF62}"/>
    <cellStyle name="40% - Ênfase6 3 3 3 3 4" xfId="19815" xr:uid="{419A0B7E-9871-41E2-B06E-49765BB45031}"/>
    <cellStyle name="40% - Ênfase6 3 3 3 4" xfId="5938" xr:uid="{F355DD09-1E59-48A3-8F5B-4F9267685731}"/>
    <cellStyle name="40% - Ênfase6 3 3 3 4 2" xfId="13858" xr:uid="{03A68BB3-8A3B-44C9-9C78-52812537A262}"/>
    <cellStyle name="40% - Ênfase6 3 3 3 4 2 2" xfId="29715" xr:uid="{D26B21CB-341F-4605-83BA-47C96236B52F}"/>
    <cellStyle name="40% - Ênfase6 3 3 3 4 3" xfId="21795" xr:uid="{942C9BD7-FAC7-4921-8675-E0219F02D4DB}"/>
    <cellStyle name="40% - Ênfase6 3 3 3 5" xfId="9898" xr:uid="{B512CE65-DF5A-48B3-B278-8377AF1D188A}"/>
    <cellStyle name="40% - Ênfase6 3 3 3 5 2" xfId="25755" xr:uid="{7F0E676A-40BF-4181-B4E1-CF2C9A153853}"/>
    <cellStyle name="40% - Ênfase6 3 3 3 6" xfId="17819" xr:uid="{89F011FC-5062-409C-8A60-89DF2CDF836D}"/>
    <cellStyle name="40% - Ênfase6 3 3 4" xfId="2426" xr:uid="{8922164B-DD8B-40AC-BC47-61FEC08C5668}"/>
    <cellStyle name="40% - Ênfase6 3 3 4 2" xfId="4491" xr:uid="{DEE18D76-CCA5-4D09-BCFC-35502E0F8C90}"/>
    <cellStyle name="40% - Ênfase6 3 3 4 2 2" xfId="8451" xr:uid="{2A13F1CC-9F63-4116-8DED-7C85E92A2D13}"/>
    <cellStyle name="40% - Ênfase6 3 3 4 2 2 2" xfId="16371" xr:uid="{534CD34A-1C05-40FD-898C-E7CEDA1680DF}"/>
    <cellStyle name="40% - Ênfase6 3 3 4 2 2 2 2" xfId="32228" xr:uid="{6E6CF148-904C-49D9-8FB0-1D80511878EA}"/>
    <cellStyle name="40% - Ênfase6 3 3 4 2 2 3" xfId="24308" xr:uid="{840FC85C-9824-488B-B9A1-E5BE25F3AB67}"/>
    <cellStyle name="40% - Ênfase6 3 3 4 2 3" xfId="12411" xr:uid="{4E9CF6D3-AC49-434F-B1AA-44A0DDD5C2C1}"/>
    <cellStyle name="40% - Ênfase6 3 3 4 2 3 2" xfId="28268" xr:uid="{D22A7B3A-C4CF-480D-A003-9589E02387F3}"/>
    <cellStyle name="40% - Ênfase6 3 3 4 2 4" xfId="20348" xr:uid="{ECB59446-2842-49F9-ADF4-52E318DCA97C}"/>
    <cellStyle name="40% - Ênfase6 3 3 4 3" xfId="6471" xr:uid="{36EF67E8-46D6-459B-AA07-EA7FD605A81E}"/>
    <cellStyle name="40% - Ênfase6 3 3 4 3 2" xfId="14391" xr:uid="{A33535CB-5997-456F-81B5-6741F76C796C}"/>
    <cellStyle name="40% - Ênfase6 3 3 4 3 2 2" xfId="30248" xr:uid="{FB76AA9B-EAF2-4263-9D9A-B3138818D079}"/>
    <cellStyle name="40% - Ênfase6 3 3 4 3 3" xfId="22328" xr:uid="{B67DAABB-1D41-43F1-BF91-5EA89124E38B}"/>
    <cellStyle name="40% - Ênfase6 3 3 4 4" xfId="10431" xr:uid="{AF06C3A6-8B64-4A9A-9C33-D03651D4D53A}"/>
    <cellStyle name="40% - Ênfase6 3 3 4 4 2" xfId="26288" xr:uid="{95E76C15-C86E-4733-830E-55799AB5FE03}"/>
    <cellStyle name="40% - Ênfase6 3 3 4 5" xfId="18352" xr:uid="{144345D4-0303-4460-868E-05A4B4F14F26}"/>
    <cellStyle name="40% - Ênfase6 3 3 5" xfId="3442" xr:uid="{17A90C19-E62D-48B0-98AF-D3A98FFEBBB4}"/>
    <cellStyle name="40% - Ênfase6 3 3 5 2" xfId="7404" xr:uid="{96597D6E-1E25-459D-AE1F-16A0CA25FDD7}"/>
    <cellStyle name="40% - Ênfase6 3 3 5 2 2" xfId="15324" xr:uid="{6E181A91-905B-4F35-9258-9F1738B36DB9}"/>
    <cellStyle name="40% - Ênfase6 3 3 5 2 2 2" xfId="31181" xr:uid="{225A55F9-EFD7-429D-9EB2-E9CECE5C4D29}"/>
    <cellStyle name="40% - Ênfase6 3 3 5 2 3" xfId="23261" xr:uid="{5012D128-3603-4506-968A-F85AE818ED17}"/>
    <cellStyle name="40% - Ênfase6 3 3 5 3" xfId="11364" xr:uid="{D32FFD87-444D-4D9B-BDE0-E737ED50A9F3}"/>
    <cellStyle name="40% - Ênfase6 3 3 5 3 2" xfId="27221" xr:uid="{9108B66D-6950-4E14-B04F-0AC2CDF6EDA5}"/>
    <cellStyle name="40% - Ênfase6 3 3 5 4" xfId="19301" xr:uid="{F4040691-2E9C-4A90-8539-4543417BAA4F}"/>
    <cellStyle name="40% - Ênfase6 3 3 6" xfId="5424" xr:uid="{E8F81B3A-8153-4A6E-9176-D747DF5CC68D}"/>
    <cellStyle name="40% - Ênfase6 3 3 6 2" xfId="13344" xr:uid="{D48351D9-4856-466A-B76E-0FEC7CD74046}"/>
    <cellStyle name="40% - Ênfase6 3 3 6 2 2" xfId="29201" xr:uid="{40C7DC6B-69D5-45D6-80B5-84263C6B5DD8}"/>
    <cellStyle name="40% - Ênfase6 3 3 6 3" xfId="21281" xr:uid="{6AD7EEF4-9FEF-4B3D-BAA8-4C49C1C493DC}"/>
    <cellStyle name="40% - Ênfase6 3 3 7" xfId="9384" xr:uid="{DD2B4EAA-77DF-43C6-B58C-014FF7003B07}"/>
    <cellStyle name="40% - Ênfase6 3 3 7 2" xfId="25241" xr:uid="{4B85FAD7-8A8C-4D63-9813-4CF7B8BCEF8D}"/>
    <cellStyle name="40% - Ênfase6 3 3 8" xfId="17305" xr:uid="{159D4BC5-5792-491C-B59B-9DCF09995847}"/>
    <cellStyle name="40% - Ênfase6 3 4" xfId="1197" xr:uid="{00000000-0005-0000-0000-0000D5010000}"/>
    <cellStyle name="40% - Ênfase6 3 4 2" xfId="2429" xr:uid="{4F3077E8-857D-49A2-98B6-48A85410B8FC}"/>
    <cellStyle name="40% - Ênfase6 3 4 2 2" xfId="4494" xr:uid="{64B5E465-0874-477B-B2A1-C3319649163C}"/>
    <cellStyle name="40% - Ênfase6 3 4 2 2 2" xfId="8454" xr:uid="{2A2DC21E-CD38-4F4B-A66A-9756D2B721A5}"/>
    <cellStyle name="40% - Ênfase6 3 4 2 2 2 2" xfId="16374" xr:uid="{0C98991E-AC32-4A05-98AE-1C63C8335E87}"/>
    <cellStyle name="40% - Ênfase6 3 4 2 2 2 2 2" xfId="32231" xr:uid="{708E0D80-2C69-4BCA-B893-D155295178DD}"/>
    <cellStyle name="40% - Ênfase6 3 4 2 2 2 3" xfId="24311" xr:uid="{AA3517A9-29D6-4B8E-AC89-10790D96765D}"/>
    <cellStyle name="40% - Ênfase6 3 4 2 2 3" xfId="12414" xr:uid="{D9A13A50-E349-4345-85B2-BE653E704644}"/>
    <cellStyle name="40% - Ênfase6 3 4 2 2 3 2" xfId="28271" xr:uid="{8A86B61D-1369-4060-A243-B70CA1CCE153}"/>
    <cellStyle name="40% - Ênfase6 3 4 2 2 4" xfId="20351" xr:uid="{78D4EC36-4D1E-4DC3-B3DA-72774EFE977C}"/>
    <cellStyle name="40% - Ênfase6 3 4 2 3" xfId="6474" xr:uid="{2C1B10A6-790E-4A6E-B916-183C2BABC311}"/>
    <cellStyle name="40% - Ênfase6 3 4 2 3 2" xfId="14394" xr:uid="{B02B07A1-1F74-499C-A040-15F61709E47B}"/>
    <cellStyle name="40% - Ênfase6 3 4 2 3 2 2" xfId="30251" xr:uid="{80360B56-CA8B-4CDC-BBC0-09A62971BC0B}"/>
    <cellStyle name="40% - Ênfase6 3 4 2 3 3" xfId="22331" xr:uid="{3B4DFBD5-4E5E-42FA-901D-3B1B0515175F}"/>
    <cellStyle name="40% - Ênfase6 3 4 2 4" xfId="10434" xr:uid="{7CE36715-1A7B-42BF-A10B-22A746725DB2}"/>
    <cellStyle name="40% - Ênfase6 3 4 2 4 2" xfId="26291" xr:uid="{250F1AF2-1638-4F91-AF8B-576C05D45277}"/>
    <cellStyle name="40% - Ênfase6 3 4 2 5" xfId="18355" xr:uid="{9DFAC8E5-AE69-400E-A355-5204EC77FEAD}"/>
    <cellStyle name="40% - Ênfase6 3 4 3" xfId="3954" xr:uid="{7DB0E5DC-ACEB-4EE8-9A73-BBDECE3158F6}"/>
    <cellStyle name="40% - Ênfase6 3 4 3 2" xfId="7916" xr:uid="{DCF1DB55-0B9E-4F4A-95FE-0805B07C2D9E}"/>
    <cellStyle name="40% - Ênfase6 3 4 3 2 2" xfId="15836" xr:uid="{4EDB1CBC-F2A0-400D-A26E-586B065B7547}"/>
    <cellStyle name="40% - Ênfase6 3 4 3 2 2 2" xfId="31693" xr:uid="{B3E1D00C-A36E-497F-A3D8-56F5D010F8AF}"/>
    <cellStyle name="40% - Ênfase6 3 4 3 2 3" xfId="23773" xr:uid="{0E31683C-C708-41FC-B9BC-5EC14BC014BB}"/>
    <cellStyle name="40% - Ênfase6 3 4 3 3" xfId="11876" xr:uid="{414CEFD9-A228-44C9-9D3D-A16B68998AE5}"/>
    <cellStyle name="40% - Ênfase6 3 4 3 3 2" xfId="27733" xr:uid="{0728D67A-9DD6-4894-9DC6-CC36BD1F51EF}"/>
    <cellStyle name="40% - Ênfase6 3 4 3 4" xfId="19813" xr:uid="{91DF28DA-283D-423D-9672-4FAC68F2F7B4}"/>
    <cellStyle name="40% - Ênfase6 3 4 4" xfId="5936" xr:uid="{D44DE871-1165-4D8E-A68E-2B9604102ECE}"/>
    <cellStyle name="40% - Ênfase6 3 4 4 2" xfId="13856" xr:uid="{86871E30-39F1-4F9F-95D0-19B6E635C3F6}"/>
    <cellStyle name="40% - Ênfase6 3 4 4 2 2" xfId="29713" xr:uid="{001FA9C7-017E-4186-ACBA-676C356356F8}"/>
    <cellStyle name="40% - Ênfase6 3 4 4 3" xfId="21793" xr:uid="{AA1464E5-B454-4BC2-8885-9C5E4313761F}"/>
    <cellStyle name="40% - Ênfase6 3 4 5" xfId="9896" xr:uid="{50CC0508-0C81-488A-884F-C08CC1AF396D}"/>
    <cellStyle name="40% - Ênfase6 3 4 5 2" xfId="25753" xr:uid="{FDD4B2B0-970E-4D98-8405-7846EE788519}"/>
    <cellStyle name="40% - Ênfase6 3 4 6" xfId="17817" xr:uid="{A4FE5EFE-C34B-4866-9F26-B34969D7DC76}"/>
    <cellStyle name="40% - Ênfase6 3 5" xfId="1953" xr:uid="{00000000-0005-0000-0000-0000D6010000}"/>
    <cellStyle name="40% - Ênfase6 3 5 2" xfId="4057" xr:uid="{8BDB00DE-D5A9-45F9-8575-8191368E7A9F}"/>
    <cellStyle name="40% - Ênfase6 3 5 2 2" xfId="8019" xr:uid="{7205D376-1B1A-4021-9E5D-FF1E0386BA1F}"/>
    <cellStyle name="40% - Ênfase6 3 5 2 2 2" xfId="15939" xr:uid="{A787EEB1-1EBF-4E56-A52F-761ECCD76CBE}"/>
    <cellStyle name="40% - Ênfase6 3 5 2 2 2 2" xfId="31796" xr:uid="{8945CE25-CBD7-4161-9B87-9DD1A5F0E204}"/>
    <cellStyle name="40% - Ênfase6 3 5 2 2 3" xfId="23876" xr:uid="{6CA905D1-DBA7-49CF-AAEE-53D8858DFCBB}"/>
    <cellStyle name="40% - Ênfase6 3 5 2 3" xfId="11979" xr:uid="{44C0D255-901A-4305-B8A0-78295F1AE885}"/>
    <cellStyle name="40% - Ênfase6 3 5 2 3 2" xfId="27836" xr:uid="{932FA9C2-7627-4DC1-9323-0DFDF463364E}"/>
    <cellStyle name="40% - Ênfase6 3 5 2 4" xfId="19916" xr:uid="{273A92E4-2AA3-401A-93BF-36F170EF8249}"/>
    <cellStyle name="40% - Ênfase6 3 5 3" xfId="6039" xr:uid="{677F5665-70A6-4EED-881B-948D76029222}"/>
    <cellStyle name="40% - Ênfase6 3 5 3 2" xfId="13959" xr:uid="{B106CC2E-0A73-49DC-9EDF-9A34A96C22D8}"/>
    <cellStyle name="40% - Ênfase6 3 5 3 2 2" xfId="29816" xr:uid="{4CCEC080-E2AF-449B-BE08-A4B2BBC133C5}"/>
    <cellStyle name="40% - Ênfase6 3 5 3 3" xfId="21896" xr:uid="{92374D1D-134F-4AFB-81DE-D7A0CD881CA0}"/>
    <cellStyle name="40% - Ênfase6 3 5 4" xfId="9999" xr:uid="{21BD4475-24FF-4DE2-B07C-5473596E3E6C}"/>
    <cellStyle name="40% - Ênfase6 3 5 4 2" xfId="25856" xr:uid="{3A465796-7FCE-49F0-92DA-09492F852B91}"/>
    <cellStyle name="40% - Ênfase6 3 5 5" xfId="17920" xr:uid="{7D8D01CF-8EB5-4DDC-846D-1C91135CF561}"/>
    <cellStyle name="40% - Ênfase6 4" xfId="303" xr:uid="{00000000-0005-0000-0000-0000D7010000}"/>
    <cellStyle name="40% - Ênfase6 4 2" xfId="440" xr:uid="{00000000-0005-0000-0000-0000D8010000}"/>
    <cellStyle name="40% - Ênfase6 4 2 2" xfId="830" xr:uid="{00000000-0005-0000-0000-0000D9010000}"/>
    <cellStyle name="40% - Ênfase6 4 2 2 2" xfId="2432" xr:uid="{569642B1-EC75-49DC-8FF9-59343847CBF8}"/>
    <cellStyle name="40% - Ênfase6 4 2 2 2 2" xfId="4497" xr:uid="{13E2EB0D-0C6D-4DF1-A085-BB36B8FB2B90}"/>
    <cellStyle name="40% - Ênfase6 4 2 2 2 2 2" xfId="8457" xr:uid="{F64B1AF4-A20B-482E-9453-DB89E024B027}"/>
    <cellStyle name="40% - Ênfase6 4 2 2 2 2 2 2" xfId="16377" xr:uid="{14C3621A-AD37-48A3-B78A-665536BC0CFC}"/>
    <cellStyle name="40% - Ênfase6 4 2 2 2 2 2 2 2" xfId="32234" xr:uid="{C02720B3-40A3-4CED-B9B6-57911F0E4309}"/>
    <cellStyle name="40% - Ênfase6 4 2 2 2 2 2 3" xfId="24314" xr:uid="{0D6EEC91-B3B7-41A1-B9B6-2D3E01FAB002}"/>
    <cellStyle name="40% - Ênfase6 4 2 2 2 2 3" xfId="12417" xr:uid="{9D89E864-944E-417F-9DD7-773C088C76B4}"/>
    <cellStyle name="40% - Ênfase6 4 2 2 2 2 3 2" xfId="28274" xr:uid="{1F6303FD-F3E4-43F9-97B7-861979DFC81D}"/>
    <cellStyle name="40% - Ênfase6 4 2 2 2 2 4" xfId="20354" xr:uid="{E8C59DC0-2898-4D5F-B4C4-4C394C38BAB2}"/>
    <cellStyle name="40% - Ênfase6 4 2 2 2 3" xfId="6477" xr:uid="{21E7ED9A-5B72-4349-862D-BA4FDE604993}"/>
    <cellStyle name="40% - Ênfase6 4 2 2 2 3 2" xfId="14397" xr:uid="{C04A35EF-D1E0-471A-90DA-2211276CC17B}"/>
    <cellStyle name="40% - Ênfase6 4 2 2 2 3 2 2" xfId="30254" xr:uid="{95316F3C-B2B8-410B-9C84-167B5E4B47D8}"/>
    <cellStyle name="40% - Ênfase6 4 2 2 2 3 3" xfId="22334" xr:uid="{7629594E-EEFA-4CCD-B4EC-B344B9109495}"/>
    <cellStyle name="40% - Ênfase6 4 2 2 2 4" xfId="10437" xr:uid="{0F54A577-0995-4579-AC6B-2CBA309DF178}"/>
    <cellStyle name="40% - Ênfase6 4 2 2 2 4 2" xfId="26294" xr:uid="{92DA1776-5F79-4A9D-9808-CE868A32102B}"/>
    <cellStyle name="40% - Ênfase6 4 2 2 2 5" xfId="18358" xr:uid="{CA0E09F5-D71A-4372-931B-F871C1390CD6}"/>
    <cellStyle name="40% - Ênfase6 4 2 2 3" xfId="3673" xr:uid="{5C3BC08C-1629-4404-A2E0-58A7F9636A8F}"/>
    <cellStyle name="40% - Ênfase6 4 2 2 3 2" xfId="7635" xr:uid="{6EE1F876-B5BB-40AE-BB72-0A5A250624CF}"/>
    <cellStyle name="40% - Ênfase6 4 2 2 3 2 2" xfId="15555" xr:uid="{207E31AE-8346-48B2-8449-3E5A19F05F8E}"/>
    <cellStyle name="40% - Ênfase6 4 2 2 3 2 2 2" xfId="31412" xr:uid="{2E40F5E4-5EE8-42E5-81B4-8EAAFF890251}"/>
    <cellStyle name="40% - Ênfase6 4 2 2 3 2 3" xfId="23492" xr:uid="{88D02DBA-E503-4959-99DB-1D8FDFC716E0}"/>
    <cellStyle name="40% - Ênfase6 4 2 2 3 3" xfId="11595" xr:uid="{5DA9F0D5-34B7-41C8-8249-8686C74AD0D1}"/>
    <cellStyle name="40% - Ênfase6 4 2 2 3 3 2" xfId="27452" xr:uid="{74D1FEF1-B06D-4392-BB9E-145CCABEA20D}"/>
    <cellStyle name="40% - Ênfase6 4 2 2 3 4" xfId="19532" xr:uid="{096FFBC0-C191-4D0C-A072-C22255B2ADD5}"/>
    <cellStyle name="40% - Ênfase6 4 2 2 4" xfId="5655" xr:uid="{1D3D543F-4B8C-4CAF-9859-D0FBAEA87D99}"/>
    <cellStyle name="40% - Ênfase6 4 2 2 4 2" xfId="13575" xr:uid="{E931BD3C-7F3E-4E08-8A38-AF1E789A3AAE}"/>
    <cellStyle name="40% - Ênfase6 4 2 2 4 2 2" xfId="29432" xr:uid="{CEBCB014-2C4D-4403-86E2-68DAB8834BFF}"/>
    <cellStyle name="40% - Ênfase6 4 2 2 4 3" xfId="21512" xr:uid="{0AEE718A-5B25-4085-BADE-28EFAF92FE4D}"/>
    <cellStyle name="40% - Ênfase6 4 2 2 5" xfId="9615" xr:uid="{B42C0AE0-7C08-4A54-98BF-FFD1E9531B45}"/>
    <cellStyle name="40% - Ênfase6 4 2 2 5 2" xfId="25472" xr:uid="{8BD239C9-F793-40DB-8846-D8ED36CF4ADB}"/>
    <cellStyle name="40% - Ênfase6 4 2 2 6" xfId="17536" xr:uid="{84195DC5-741E-43D0-B384-3CCD4F65456C}"/>
    <cellStyle name="40% - Ênfase6 4 2 3" xfId="1201" xr:uid="{00000000-0005-0000-0000-0000DA010000}"/>
    <cellStyle name="40% - Ênfase6 4 2 4" xfId="2431" xr:uid="{46BD1463-1132-4F58-A38E-5A5D8C981A0F}"/>
    <cellStyle name="40% - Ênfase6 4 2 4 2" xfId="4496" xr:uid="{59CFEA55-B633-46E4-81A7-2E4FA07D5618}"/>
    <cellStyle name="40% - Ênfase6 4 2 4 2 2" xfId="8456" xr:uid="{F63403E1-05EF-4BC4-8E35-7E1CDABC2F05}"/>
    <cellStyle name="40% - Ênfase6 4 2 4 2 2 2" xfId="16376" xr:uid="{7DD0F42C-AA3F-49EC-A09B-C3AFB162F281}"/>
    <cellStyle name="40% - Ênfase6 4 2 4 2 2 2 2" xfId="32233" xr:uid="{D7FB7AF0-9AAB-4EE9-A5BC-B24C6D7C7DFD}"/>
    <cellStyle name="40% - Ênfase6 4 2 4 2 2 3" xfId="24313" xr:uid="{7E9F343F-C01B-4AF5-8062-A9184D036B18}"/>
    <cellStyle name="40% - Ênfase6 4 2 4 2 3" xfId="12416" xr:uid="{F91755D4-7100-4BB6-B462-8571CC8E9065}"/>
    <cellStyle name="40% - Ênfase6 4 2 4 2 3 2" xfId="28273" xr:uid="{41D35488-8AD3-4173-9F69-6101A8A52929}"/>
    <cellStyle name="40% - Ênfase6 4 2 4 2 4" xfId="20353" xr:uid="{373D76CC-290A-47E3-8763-0343BE5B62FB}"/>
    <cellStyle name="40% - Ênfase6 4 2 4 3" xfId="6476" xr:uid="{0A48B347-6F21-4137-8054-60C5530A48E4}"/>
    <cellStyle name="40% - Ênfase6 4 2 4 3 2" xfId="14396" xr:uid="{78061367-04D8-4A17-9C4B-20AA87930EFC}"/>
    <cellStyle name="40% - Ênfase6 4 2 4 3 2 2" xfId="30253" xr:uid="{BDED1255-6AE2-42C5-8B7E-F36967CF53AA}"/>
    <cellStyle name="40% - Ênfase6 4 2 4 3 3" xfId="22333" xr:uid="{EBC234D1-345B-44D1-8487-6569947B3F15}"/>
    <cellStyle name="40% - Ênfase6 4 2 4 4" xfId="10436" xr:uid="{42666672-4F63-4881-8362-CAC213555802}"/>
    <cellStyle name="40% - Ênfase6 4 2 4 4 2" xfId="26293" xr:uid="{81373CF2-B5DB-47AA-A083-F1C3357143F7}"/>
    <cellStyle name="40% - Ênfase6 4 2 4 5" xfId="18357" xr:uid="{E3B87219-3247-448A-9DFC-F92F55A08774}"/>
    <cellStyle name="40% - Ênfase6 4 2 5" xfId="3348" xr:uid="{1226D6FA-50FF-414C-BAA4-2927F927E463}"/>
    <cellStyle name="40% - Ênfase6 4 2 5 2" xfId="7310" xr:uid="{4F578B5D-F206-4B50-BC33-185C1EA3B460}"/>
    <cellStyle name="40% - Ênfase6 4 2 5 2 2" xfId="15230" xr:uid="{E4992D25-18BF-4DDE-A49E-0ADF55CBA1BC}"/>
    <cellStyle name="40% - Ênfase6 4 2 5 2 2 2" xfId="31087" xr:uid="{3D958042-5B67-47D8-85AB-D4DFBE902BA9}"/>
    <cellStyle name="40% - Ênfase6 4 2 5 2 3" xfId="23167" xr:uid="{D7E75343-A351-4523-98C4-65CE484CFDA5}"/>
    <cellStyle name="40% - Ênfase6 4 2 5 3" xfId="11270" xr:uid="{0AB94656-5186-4166-B540-4671502D0A19}"/>
    <cellStyle name="40% - Ênfase6 4 2 5 3 2" xfId="27127" xr:uid="{568C3E97-B349-47E7-939A-FFA2B13A26BB}"/>
    <cellStyle name="40% - Ênfase6 4 2 5 4" xfId="19207" xr:uid="{CFCDC78A-137D-4A31-B1E2-9C1DD44175C3}"/>
    <cellStyle name="40% - Ênfase6 4 2 6" xfId="5330" xr:uid="{BAE6C778-8875-4576-983F-FF2BB9D1DED2}"/>
    <cellStyle name="40% - Ênfase6 4 2 6 2" xfId="13250" xr:uid="{3AF37465-FDED-4A0A-8B34-D59B99AD9411}"/>
    <cellStyle name="40% - Ênfase6 4 2 6 2 2" xfId="29107" xr:uid="{21024790-8C96-4B27-8675-330530A7C3C3}"/>
    <cellStyle name="40% - Ênfase6 4 2 6 3" xfId="21187" xr:uid="{533BEEF7-5181-40AF-B42F-71B117F36968}"/>
    <cellStyle name="40% - Ênfase6 4 2 7" xfId="9290" xr:uid="{1B60A04B-E3B0-43D0-9E12-AF937F4B774A}"/>
    <cellStyle name="40% - Ênfase6 4 2 7 2" xfId="25147" xr:uid="{78DE6AEC-0599-4B1F-835D-67AC2AEB8817}"/>
    <cellStyle name="40% - Ênfase6 4 2 8" xfId="17211" xr:uid="{1462AAED-C423-4CB5-8C1F-0EB9C48AE682}"/>
    <cellStyle name="40% - Ênfase6 4 3" xfId="695" xr:uid="{00000000-0005-0000-0000-0000DB010000}"/>
    <cellStyle name="40% - Ênfase6 4 3 2" xfId="1202" xr:uid="{00000000-0005-0000-0000-0000DC010000}"/>
    <cellStyle name="40% - Ênfase6 4 3 3" xfId="2433" xr:uid="{9DCDCCA4-327F-4259-89EF-984433289695}"/>
    <cellStyle name="40% - Ênfase6 4 3 3 2" xfId="4498" xr:uid="{A049AFC4-5395-490D-BAFE-618A243C841B}"/>
    <cellStyle name="40% - Ênfase6 4 3 3 2 2" xfId="8458" xr:uid="{3A2F9986-5564-4308-A50F-1EC9294D8CF6}"/>
    <cellStyle name="40% - Ênfase6 4 3 3 2 2 2" xfId="16378" xr:uid="{0099C0F4-9835-434F-816C-8BB56231B8BF}"/>
    <cellStyle name="40% - Ênfase6 4 3 3 2 2 2 2" xfId="32235" xr:uid="{A8060CA9-094D-4929-9C7C-A22B32411286}"/>
    <cellStyle name="40% - Ênfase6 4 3 3 2 2 3" xfId="24315" xr:uid="{9E684D30-0996-496D-99C2-2968C25DC3DB}"/>
    <cellStyle name="40% - Ênfase6 4 3 3 2 3" xfId="12418" xr:uid="{55D29191-7C74-4605-942A-1D5A4024C5EE}"/>
    <cellStyle name="40% - Ênfase6 4 3 3 2 3 2" xfId="28275" xr:uid="{1B3805E6-71AD-4762-B025-5BB8E01A9073}"/>
    <cellStyle name="40% - Ênfase6 4 3 3 2 4" xfId="20355" xr:uid="{A2226380-76E6-44B1-B86F-948A6AB4C887}"/>
    <cellStyle name="40% - Ênfase6 4 3 3 3" xfId="6478" xr:uid="{1D6CE148-CED5-4E40-A70D-26AEC2EED854}"/>
    <cellStyle name="40% - Ênfase6 4 3 3 3 2" xfId="14398" xr:uid="{335C055A-53EA-4CB5-979C-9023B4B48446}"/>
    <cellStyle name="40% - Ênfase6 4 3 3 3 2 2" xfId="30255" xr:uid="{8001A2C6-FEE6-4265-8AB4-649E6DACD84F}"/>
    <cellStyle name="40% - Ênfase6 4 3 3 3 3" xfId="22335" xr:uid="{FC27A818-61DD-4EC0-A21E-DCBC6CFA9D51}"/>
    <cellStyle name="40% - Ênfase6 4 3 3 4" xfId="10438" xr:uid="{76D0F274-A658-4C86-8ADD-42863F8A1431}"/>
    <cellStyle name="40% - Ênfase6 4 3 3 4 2" xfId="26295" xr:uid="{E6A036D0-7B11-4CCD-9F07-C6556B73AB58}"/>
    <cellStyle name="40% - Ênfase6 4 3 3 5" xfId="18359" xr:uid="{0CD62182-2C1F-454B-9B8E-B4D66D6452D0}"/>
    <cellStyle name="40% - Ênfase6 4 3 4" xfId="3538" xr:uid="{43257E8B-18BF-48EC-94AA-947533732FE7}"/>
    <cellStyle name="40% - Ênfase6 4 3 4 2" xfId="7500" xr:uid="{2DF1F6C4-6569-451C-B8E7-AF45D1430065}"/>
    <cellStyle name="40% - Ênfase6 4 3 4 2 2" xfId="15420" xr:uid="{8D1D078E-03BF-430D-A1B7-867A6633C1F3}"/>
    <cellStyle name="40% - Ênfase6 4 3 4 2 2 2" xfId="31277" xr:uid="{AA634A8A-43A9-4292-8446-64B91189E412}"/>
    <cellStyle name="40% - Ênfase6 4 3 4 2 3" xfId="23357" xr:uid="{CCB0401F-7A13-4CEB-97B4-C8F6598106EC}"/>
    <cellStyle name="40% - Ênfase6 4 3 4 3" xfId="11460" xr:uid="{FDE54670-769A-4160-A2B6-A0014E10DAFC}"/>
    <cellStyle name="40% - Ênfase6 4 3 4 3 2" xfId="27317" xr:uid="{613B3F6D-5A99-4E51-A028-C280F8B94D6D}"/>
    <cellStyle name="40% - Ênfase6 4 3 4 4" xfId="19397" xr:uid="{0F8A9EF2-AC60-452C-B6B8-D434CA83A28C}"/>
    <cellStyle name="40% - Ênfase6 4 3 5" xfId="5520" xr:uid="{A42E772E-63C6-4B8B-9DFB-6252F1CA72F9}"/>
    <cellStyle name="40% - Ênfase6 4 3 5 2" xfId="13440" xr:uid="{D9BCBD58-1292-44B5-BE30-217EF67F682B}"/>
    <cellStyle name="40% - Ênfase6 4 3 5 2 2" xfId="29297" xr:uid="{FFC45AE9-A9F7-4DF3-9E96-BFA39FA046F8}"/>
    <cellStyle name="40% - Ênfase6 4 3 5 3" xfId="21377" xr:uid="{35C71226-AA69-40A4-AD88-81324E66A67A}"/>
    <cellStyle name="40% - Ênfase6 4 3 6" xfId="9480" xr:uid="{A50F38C9-F760-4ED3-9667-8A9B9C00094A}"/>
    <cellStyle name="40% - Ênfase6 4 3 6 2" xfId="25337" xr:uid="{03E062AC-14E6-4ACB-BD4C-C2A9953641BC}"/>
    <cellStyle name="40% - Ênfase6 4 3 7" xfId="17401" xr:uid="{80F94FFF-35A1-4F52-ACBE-1E575D0C8986}"/>
    <cellStyle name="40% - Ênfase6 4 4" xfId="1200" xr:uid="{00000000-0005-0000-0000-0000DD010000}"/>
    <cellStyle name="40% - Ênfase6 4 4 2" xfId="2434" xr:uid="{0E1EEE5E-0F3F-49BD-9AF0-DB6A083D9288}"/>
    <cellStyle name="40% - Ênfase6 4 4 2 2" xfId="4499" xr:uid="{539EE6E9-5BE3-4268-B40E-B714FB03585F}"/>
    <cellStyle name="40% - Ênfase6 4 4 2 2 2" xfId="8459" xr:uid="{BDCC3236-1804-427F-82AC-02D971656B57}"/>
    <cellStyle name="40% - Ênfase6 4 4 2 2 2 2" xfId="16379" xr:uid="{91461507-F53F-4663-8306-90BD14B6A9C5}"/>
    <cellStyle name="40% - Ênfase6 4 4 2 2 2 2 2" xfId="32236" xr:uid="{B6C0DFC2-909F-480D-9C21-E2C700C0B661}"/>
    <cellStyle name="40% - Ênfase6 4 4 2 2 2 3" xfId="24316" xr:uid="{122CDC64-1222-4187-9319-7089D65FE0A5}"/>
    <cellStyle name="40% - Ênfase6 4 4 2 2 3" xfId="12419" xr:uid="{BECBE23E-E415-4F1D-B1D2-DABDCAB49009}"/>
    <cellStyle name="40% - Ênfase6 4 4 2 2 3 2" xfId="28276" xr:uid="{BB9557F4-EA8A-4877-A01C-AE91A8F938C9}"/>
    <cellStyle name="40% - Ênfase6 4 4 2 2 4" xfId="20356" xr:uid="{BEB5187E-09CA-4D7F-BBBB-1AA00250E942}"/>
    <cellStyle name="40% - Ênfase6 4 4 2 3" xfId="6479" xr:uid="{591FA9BC-B772-4061-A19F-95DA766965D0}"/>
    <cellStyle name="40% - Ênfase6 4 4 2 3 2" xfId="14399" xr:uid="{56116884-4B06-496A-A1A1-5F74EC0B1FA1}"/>
    <cellStyle name="40% - Ênfase6 4 4 2 3 2 2" xfId="30256" xr:uid="{6D4E20CD-5ED4-4266-ADC7-8C2FE138B4C1}"/>
    <cellStyle name="40% - Ênfase6 4 4 2 3 3" xfId="22336" xr:uid="{B90882C0-C18C-4366-94FF-811F31749978}"/>
    <cellStyle name="40% - Ênfase6 4 4 2 4" xfId="10439" xr:uid="{1AFF2096-2552-405C-8B3E-CB4A99810BA8}"/>
    <cellStyle name="40% - Ênfase6 4 4 2 4 2" xfId="26296" xr:uid="{8BAE1F9E-071E-48B9-AF20-8E5B360898FC}"/>
    <cellStyle name="40% - Ênfase6 4 4 2 5" xfId="18360" xr:uid="{1EEBB3B1-58E1-481D-B3DE-E6A498D9E286}"/>
    <cellStyle name="40% - Ênfase6 4 4 3" xfId="3957" xr:uid="{7D16F67C-926F-403E-BE74-AAF572AEE8FD}"/>
    <cellStyle name="40% - Ênfase6 4 4 3 2" xfId="7919" xr:uid="{87C3B3C2-31E1-4377-8BBF-66198DFF2662}"/>
    <cellStyle name="40% - Ênfase6 4 4 3 2 2" xfId="15839" xr:uid="{F47112CA-7680-4EBB-921F-CC0A305724BA}"/>
    <cellStyle name="40% - Ênfase6 4 4 3 2 2 2" xfId="31696" xr:uid="{B003EEF5-39D6-427D-9B9D-F8CBE720E5EC}"/>
    <cellStyle name="40% - Ênfase6 4 4 3 2 3" xfId="23776" xr:uid="{BFA44C83-3D84-403C-B777-9469064C7710}"/>
    <cellStyle name="40% - Ênfase6 4 4 3 3" xfId="11879" xr:uid="{ED783A02-800E-4B49-A913-799D1CB1AE57}"/>
    <cellStyle name="40% - Ênfase6 4 4 3 3 2" xfId="27736" xr:uid="{BA19DDA8-BC1E-4C9C-BFE7-639370905D6B}"/>
    <cellStyle name="40% - Ênfase6 4 4 3 4" xfId="19816" xr:uid="{7C23B8BF-192B-40CD-8581-E0A7CCE201CB}"/>
    <cellStyle name="40% - Ênfase6 4 4 4" xfId="5939" xr:uid="{1BE5B76A-13EA-444E-972E-484D2395C9AF}"/>
    <cellStyle name="40% - Ênfase6 4 4 4 2" xfId="13859" xr:uid="{367A12B7-9ADD-4997-A556-855DF4291801}"/>
    <cellStyle name="40% - Ênfase6 4 4 4 2 2" xfId="29716" xr:uid="{669FF526-4DDE-4411-92E5-BA811F4A7065}"/>
    <cellStyle name="40% - Ênfase6 4 4 4 3" xfId="21796" xr:uid="{67C60B5A-B2B6-480A-A50C-0AC966038993}"/>
    <cellStyle name="40% - Ênfase6 4 4 5" xfId="9899" xr:uid="{0CC9805E-8A99-4FD6-9281-E11FB77415A9}"/>
    <cellStyle name="40% - Ênfase6 4 4 5 2" xfId="25756" xr:uid="{D42ACD33-B2E8-425D-94A2-DF0426E8AF13}"/>
    <cellStyle name="40% - Ênfase6 4 4 6" xfId="17820" xr:uid="{AEA60395-2B5A-4B6F-BC62-5B6390B89174}"/>
    <cellStyle name="40% - Ênfase6 4 5" xfId="2430" xr:uid="{5D03E258-8495-4010-994B-398731A1325C}"/>
    <cellStyle name="40% - Ênfase6 4 5 2" xfId="4495" xr:uid="{B51DD790-B075-4454-A38B-9F4CE23EC80A}"/>
    <cellStyle name="40% - Ênfase6 4 5 2 2" xfId="8455" xr:uid="{DD390DDA-D931-49BC-B8C3-4EC2A47C17CC}"/>
    <cellStyle name="40% - Ênfase6 4 5 2 2 2" xfId="16375" xr:uid="{4A2BB757-9DB4-4E99-A80D-F031C8F43551}"/>
    <cellStyle name="40% - Ênfase6 4 5 2 2 2 2" xfId="32232" xr:uid="{48878D93-2392-4B65-B1CA-AAE33FB7808F}"/>
    <cellStyle name="40% - Ênfase6 4 5 2 2 3" xfId="24312" xr:uid="{0B758855-75B1-4761-B35C-BC9F6B89D3B5}"/>
    <cellStyle name="40% - Ênfase6 4 5 2 3" xfId="12415" xr:uid="{1BEDCB19-592E-4B80-9EB8-525EC187BDB5}"/>
    <cellStyle name="40% - Ênfase6 4 5 2 3 2" xfId="28272" xr:uid="{067F8940-C541-471A-9FCC-5E0ED8772622}"/>
    <cellStyle name="40% - Ênfase6 4 5 2 4" xfId="20352" xr:uid="{5AF6BBCD-1A4F-42EE-AAFB-A427DBACF625}"/>
    <cellStyle name="40% - Ênfase6 4 5 3" xfId="6475" xr:uid="{6885AC2C-C8C5-4C78-9A2F-3566D55DAF3F}"/>
    <cellStyle name="40% - Ênfase6 4 5 3 2" xfId="14395" xr:uid="{04797D1F-AE99-4B4D-960C-82267FF7F40D}"/>
    <cellStyle name="40% - Ênfase6 4 5 3 2 2" xfId="30252" xr:uid="{2224CDA1-D4EA-4608-8208-8AF84F5200BA}"/>
    <cellStyle name="40% - Ênfase6 4 5 3 3" xfId="22332" xr:uid="{4527255F-1707-4DE5-95B3-00C3E8A67D50}"/>
    <cellStyle name="40% - Ênfase6 4 5 4" xfId="10435" xr:uid="{029A0D53-E1DA-4A7E-910C-E1EF2BC86359}"/>
    <cellStyle name="40% - Ênfase6 4 5 4 2" xfId="26292" xr:uid="{64FD127E-E967-4C41-89EC-950750534C2E}"/>
    <cellStyle name="40% - Ênfase6 4 5 5" xfId="18356" xr:uid="{692DA08E-23A7-4551-903B-3CFB2B6A2245}"/>
    <cellStyle name="40% - Ênfase6 4 6" xfId="3213" xr:uid="{765B93ED-B16A-44E9-A72A-A50EA3F241C7}"/>
    <cellStyle name="40% - Ênfase6 4 6 2" xfId="7175" xr:uid="{3A48152F-1E04-4F6B-BBD0-1B49D0C46C9B}"/>
    <cellStyle name="40% - Ênfase6 4 6 2 2" xfId="15095" xr:uid="{536E276C-BA87-4BC4-947E-CA706C5AA9D8}"/>
    <cellStyle name="40% - Ênfase6 4 6 2 2 2" xfId="30952" xr:uid="{78924A7D-2F4E-453D-B586-7F71E29E938D}"/>
    <cellStyle name="40% - Ênfase6 4 6 2 3" xfId="23032" xr:uid="{22A24999-2BAB-4B8B-A056-929759402A37}"/>
    <cellStyle name="40% - Ênfase6 4 6 3" xfId="11135" xr:uid="{AB1B22F3-FE5C-4EDB-B28F-7DF6D5CCC2F9}"/>
    <cellStyle name="40% - Ênfase6 4 6 3 2" xfId="26992" xr:uid="{6CB7B6A3-10B1-4E48-BB04-5C991A878260}"/>
    <cellStyle name="40% - Ênfase6 4 6 4" xfId="19072" xr:uid="{49EA6ACC-72AC-4D33-961E-B562D375DA7B}"/>
    <cellStyle name="40% - Ênfase6 4 7" xfId="5195" xr:uid="{266AD005-6421-409C-B364-C304754FBCF1}"/>
    <cellStyle name="40% - Ênfase6 4 7 2" xfId="13115" xr:uid="{B8B9951A-E877-4A92-B56A-28A3968AB7AD}"/>
    <cellStyle name="40% - Ênfase6 4 7 2 2" xfId="28972" xr:uid="{4A77B48A-C52C-4669-987F-D493CCDF210F}"/>
    <cellStyle name="40% - Ênfase6 4 7 3" xfId="21052" xr:uid="{6A6F217F-0088-474C-8B44-6255584EC870}"/>
    <cellStyle name="40% - Ênfase6 4 8" xfId="9155" xr:uid="{2C27F7D9-F742-486A-838E-A27F923A105A}"/>
    <cellStyle name="40% - Ênfase6 4 8 2" xfId="25012" xr:uid="{6FB315BA-650C-40AF-B22C-770153D55FAB}"/>
    <cellStyle name="40% - Ênfase6 4 9" xfId="17076" xr:uid="{6696DA50-8703-4B96-9225-F0F448B19323}"/>
    <cellStyle name="40% - Ênfase6 5" xfId="1203" xr:uid="{00000000-0005-0000-0000-0000DE010000}"/>
    <cellStyle name="40% - Ênfase6 6" xfId="1204" xr:uid="{00000000-0005-0000-0000-0000DF010000}"/>
    <cellStyle name="40% - Ênfase6 7" xfId="1205" xr:uid="{00000000-0005-0000-0000-0000E0010000}"/>
    <cellStyle name="40% - Ênfase6 8" xfId="1206" xr:uid="{00000000-0005-0000-0000-0000E1010000}"/>
    <cellStyle name="40% - Ênfase6 9" xfId="1207" xr:uid="{00000000-0005-0000-0000-0000E2010000}"/>
    <cellStyle name="40% - Ênfase6 9 2" xfId="2435" xr:uid="{406A786D-4D04-4D47-88A1-78FA18E690CF}"/>
    <cellStyle name="40% - Ênfase6 9 2 2" xfId="4500" xr:uid="{7A5FF77E-1833-4B1F-AE3C-3F86B52DD2AC}"/>
    <cellStyle name="40% - Ênfase6 9 2 2 2" xfId="8460" xr:uid="{9206CE27-32FE-42AC-B98D-E45DCE2E885A}"/>
    <cellStyle name="40% - Ênfase6 9 2 2 2 2" xfId="16380" xr:uid="{87879F85-3EF1-4C82-BE8A-6B596C3D3319}"/>
    <cellStyle name="40% - Ênfase6 9 2 2 2 2 2" xfId="32237" xr:uid="{A645CBEB-4991-4268-AD4C-A00698B8A6B4}"/>
    <cellStyle name="40% - Ênfase6 9 2 2 2 3" xfId="24317" xr:uid="{897F96CA-C0A5-47BD-B693-3D500F52870C}"/>
    <cellStyle name="40% - Ênfase6 9 2 2 3" xfId="12420" xr:uid="{5DAEAEE8-3A36-4621-BD59-D8F8EB39E30B}"/>
    <cellStyle name="40% - Ênfase6 9 2 2 3 2" xfId="28277" xr:uid="{F0B6705F-9DE6-4BE4-BA34-7665682B0E39}"/>
    <cellStyle name="40% - Ênfase6 9 2 2 4" xfId="20357" xr:uid="{2BF81532-2DDA-4148-893D-8724A3B9BE20}"/>
    <cellStyle name="40% - Ênfase6 9 2 3" xfId="6480" xr:uid="{4635C32F-DAD7-4AEF-9EE7-91A513DA8948}"/>
    <cellStyle name="40% - Ênfase6 9 2 3 2" xfId="14400" xr:uid="{C2DCD209-2663-4B11-AB0B-077D855BC3B4}"/>
    <cellStyle name="40% - Ênfase6 9 2 3 2 2" xfId="30257" xr:uid="{13AC3BE1-4061-4BA8-8CFA-9248BC9F30B6}"/>
    <cellStyle name="40% - Ênfase6 9 2 3 3" xfId="22337" xr:uid="{33C751CB-8DE1-4F37-9D17-D66BC958EA5A}"/>
    <cellStyle name="40% - Ênfase6 9 2 4" xfId="10440" xr:uid="{C5C9E35E-6B44-4679-8D3F-55DFE757838E}"/>
    <cellStyle name="40% - Ênfase6 9 2 4 2" xfId="26297" xr:uid="{C07AE6BC-263B-48AA-8294-3EF7A4D118FE}"/>
    <cellStyle name="40% - Ênfase6 9 2 5" xfId="18361" xr:uid="{CA37ADC5-C2AF-4B2C-BA06-E9BF00BE69F5}"/>
    <cellStyle name="40% - Ênfase6 9 3" xfId="3958" xr:uid="{C2F522FA-FEA2-4664-A222-024528F697D0}"/>
    <cellStyle name="40% - Ênfase6 9 3 2" xfId="7920" xr:uid="{F2FE946B-FD56-4005-A49B-416FCDE327F0}"/>
    <cellStyle name="40% - Ênfase6 9 3 2 2" xfId="15840" xr:uid="{41AF722D-2876-401C-AD84-84602C6AF8AD}"/>
    <cellStyle name="40% - Ênfase6 9 3 2 2 2" xfId="31697" xr:uid="{EDC1A3AB-8B9E-4A3F-9641-3076E249A5D6}"/>
    <cellStyle name="40% - Ênfase6 9 3 2 3" xfId="23777" xr:uid="{553A8E68-2E07-49CD-8A9A-AB9E0EE4CB87}"/>
    <cellStyle name="40% - Ênfase6 9 3 3" xfId="11880" xr:uid="{815B4E1A-36B6-48D3-8B2C-7A954B3A5CAF}"/>
    <cellStyle name="40% - Ênfase6 9 3 3 2" xfId="27737" xr:uid="{1162F841-74E2-44C4-BB69-AF5D4E6AA125}"/>
    <cellStyle name="40% - Ênfase6 9 3 4" xfId="19817" xr:uid="{3CEEB74D-1D3C-4011-BDAE-7BB0E18D75AC}"/>
    <cellStyle name="40% - Ênfase6 9 4" xfId="5940" xr:uid="{CD19A7FE-C9A0-4CFB-BCB8-51B642852483}"/>
    <cellStyle name="40% - Ênfase6 9 4 2" xfId="13860" xr:uid="{015DA758-80A5-4647-AEAA-8F8F99BBBBF7}"/>
    <cellStyle name="40% - Ênfase6 9 4 2 2" xfId="29717" xr:uid="{3303BD20-F5E5-42E0-9968-DADA97B5DD39}"/>
    <cellStyle name="40% - Ênfase6 9 4 3" xfId="21797" xr:uid="{56B89C1C-5F17-4938-8A7C-07DAB0A1ED80}"/>
    <cellStyle name="40% - Ênfase6 9 5" xfId="9900" xr:uid="{9D7B238F-E091-4E6E-89A1-CAF04E6377D5}"/>
    <cellStyle name="40% - Ênfase6 9 5 2" xfId="25757" xr:uid="{49748BF3-3113-4A59-A517-0CED56D01F7C}"/>
    <cellStyle name="40% - Ênfase6 9 6" xfId="17821" xr:uid="{32755E19-6EF0-4419-A40A-0025AF4340CA}"/>
    <cellStyle name="60% - Accent1" xfId="33" xr:uid="{00000000-0005-0000-0000-0000E3010000}"/>
    <cellStyle name="60% - Accent1 2" xfId="18962" xr:uid="{81710D84-B439-4668-BDE9-8F9CF23BDDC8}"/>
    <cellStyle name="60% - Accent2" xfId="36" xr:uid="{00000000-0005-0000-0000-0000E4010000}"/>
    <cellStyle name="60% - Accent2 2" xfId="18966" xr:uid="{85161AE8-9A1F-4F5F-8BD6-7F13E9673F31}"/>
    <cellStyle name="60% - Accent3" xfId="38" xr:uid="{00000000-0005-0000-0000-0000E5010000}"/>
    <cellStyle name="60% - Accent3 2" xfId="18970" xr:uid="{B147D83D-10AC-4945-B13D-73656FCA5036}"/>
    <cellStyle name="60% - Accent4" xfId="41" xr:uid="{00000000-0005-0000-0000-0000E6010000}"/>
    <cellStyle name="60% - Accent4 2" xfId="18974" xr:uid="{EE884E55-8D37-486B-8B3A-86C71726F125}"/>
    <cellStyle name="60% - Accent5" xfId="44" xr:uid="{00000000-0005-0000-0000-0000E7010000}"/>
    <cellStyle name="60% - Accent5 2" xfId="18978" xr:uid="{8218616C-4D6E-4970-91E3-1C565542DB67}"/>
    <cellStyle name="60% - Accent6" xfId="46" xr:uid="{00000000-0005-0000-0000-0000E8010000}"/>
    <cellStyle name="60% - Accent6 2" xfId="18982" xr:uid="{DF133D44-0E68-4C5E-BD5A-B3482F50D5F7}"/>
    <cellStyle name="60% - Ênfase1" xfId="3103" builtinId="32" customBuiltin="1"/>
    <cellStyle name="60% - Ênfase1 10" xfId="5090" xr:uid="{E019DEEE-854A-496C-978C-8120E5B24055}"/>
    <cellStyle name="60% - Ênfase1 10 2" xfId="9050" xr:uid="{68E544B4-5085-4F8A-A0A7-EEC742371E8C}"/>
    <cellStyle name="60% - Ênfase1 10 2 2" xfId="16970" xr:uid="{DCDF6D10-F607-49FA-B67A-5ADF6A9CD9E0}"/>
    <cellStyle name="60% - Ênfase1 10 2 2 2" xfId="32827" xr:uid="{2E5C7D54-86C2-4E89-91B6-50155DD1F613}"/>
    <cellStyle name="60% - Ênfase1 10 2 3" xfId="24907" xr:uid="{95D8B554-F2D9-44BD-A055-3D85E0DDF097}"/>
    <cellStyle name="60% - Ênfase1 10 3" xfId="13010" xr:uid="{F76C2388-F259-4865-94C0-7F06D3AE8F5D}"/>
    <cellStyle name="60% - Ênfase1 10 3 2" xfId="28867" xr:uid="{708B5888-7D61-4784-AE0C-3CBCF2289CF7}"/>
    <cellStyle name="60% - Ênfase1 10 4" xfId="20947" xr:uid="{76A7B90C-6785-466C-A3F2-B08D62ABDA1A}"/>
    <cellStyle name="60% - Ênfase1 11" xfId="7070" xr:uid="{38E082F3-3039-407A-BD3A-62FD490C5F84}"/>
    <cellStyle name="60% - Ênfase1 11 2" xfId="14990" xr:uid="{E71E25B5-80B9-411A-AB9A-B61327F723DB}"/>
    <cellStyle name="60% - Ênfase1 11 2 2" xfId="30847" xr:uid="{C903E069-E2FF-4E9F-9B0F-6C3BAD848AA4}"/>
    <cellStyle name="60% - Ênfase1 11 3" xfId="22927" xr:uid="{F7DCA80D-CF6C-49DE-8078-7FDAF4332B8B}"/>
    <cellStyle name="60% - Ênfase1 12" xfId="11030" xr:uid="{0D7AA94D-D35A-47F2-9D33-F091783DFD48}"/>
    <cellStyle name="60% - Ênfase1 12 2" xfId="26887" xr:uid="{C72252E7-57AC-4757-AC09-CA891E328CE9}"/>
    <cellStyle name="60% - Ênfase1 2" xfId="34" xr:uid="{00000000-0005-0000-0000-0000EA010000}"/>
    <cellStyle name="60% - Ênfase1 2 2" xfId="35" xr:uid="{00000000-0005-0000-0000-0000EB010000}"/>
    <cellStyle name="60% - Ênfase1 2 2 2" xfId="1209" xr:uid="{00000000-0005-0000-0000-0000EC010000}"/>
    <cellStyle name="60% - Ênfase1 2 2 3" xfId="1210" xr:uid="{00000000-0005-0000-0000-0000ED010000}"/>
    <cellStyle name="60% - Ênfase1 2 3" xfId="1211" xr:uid="{00000000-0005-0000-0000-0000EE010000}"/>
    <cellStyle name="60% - Ênfase1 2 4" xfId="1212" xr:uid="{00000000-0005-0000-0000-0000EF010000}"/>
    <cellStyle name="60% - Ênfase1 2 5" xfId="1213" xr:uid="{00000000-0005-0000-0000-0000F0010000}"/>
    <cellStyle name="60% - Ênfase1 2 6" xfId="1214" xr:uid="{00000000-0005-0000-0000-0000F1010000}"/>
    <cellStyle name="60% - Ênfase1 2 7" xfId="1215" xr:uid="{00000000-0005-0000-0000-0000F2010000}"/>
    <cellStyle name="60% - Ênfase1 2 8" xfId="1216" xr:uid="{00000000-0005-0000-0000-0000F3010000}"/>
    <cellStyle name="60% - Ênfase1 2 9" xfId="1208" xr:uid="{00000000-0005-0000-0000-0000F4010000}"/>
    <cellStyle name="60% - Ênfase1 3" xfId="136" xr:uid="{00000000-0005-0000-0000-0000F5010000}"/>
    <cellStyle name="60% - Ênfase1 3 2" xfId="559" xr:uid="{00000000-0005-0000-0000-0000F6010000}"/>
    <cellStyle name="60% - Ênfase1 3 3" xfId="1217" xr:uid="{00000000-0005-0000-0000-0000F7010000}"/>
    <cellStyle name="60% - Ênfase1 4" xfId="284" xr:uid="{00000000-0005-0000-0000-0000F8010000}"/>
    <cellStyle name="60% - Ênfase1 4 2" xfId="1218" xr:uid="{00000000-0005-0000-0000-0000F9010000}"/>
    <cellStyle name="60% - Ênfase1 4 3" xfId="1219" xr:uid="{00000000-0005-0000-0000-0000FA010000}"/>
    <cellStyle name="60% - Ênfase1 5" xfId="1220" xr:uid="{00000000-0005-0000-0000-0000FB010000}"/>
    <cellStyle name="60% - Ênfase1 6" xfId="1221" xr:uid="{00000000-0005-0000-0000-0000FC010000}"/>
    <cellStyle name="60% - Ênfase1 7" xfId="1222" xr:uid="{00000000-0005-0000-0000-0000FD010000}"/>
    <cellStyle name="60% - Ênfase1 8" xfId="1223" xr:uid="{00000000-0005-0000-0000-0000FE010000}"/>
    <cellStyle name="60% - Ênfase1 9" xfId="1224" xr:uid="{00000000-0005-0000-0000-0000FF010000}"/>
    <cellStyle name="60% - Ênfase2" xfId="3107" builtinId="36" customBuiltin="1"/>
    <cellStyle name="60% - Ênfase2 10" xfId="5093" xr:uid="{161811A1-7E61-469A-AEFA-F6FC6E75DA6F}"/>
    <cellStyle name="60% - Ênfase2 10 2" xfId="9053" xr:uid="{CA438006-D4A8-49D9-881A-8CC661A4FB63}"/>
    <cellStyle name="60% - Ênfase2 10 2 2" xfId="16973" xr:uid="{48054256-925A-4F3E-B868-242058B53238}"/>
    <cellStyle name="60% - Ênfase2 10 2 2 2" xfId="32830" xr:uid="{FD8716A4-0867-4C0C-A5DC-F895E122CDBC}"/>
    <cellStyle name="60% - Ênfase2 10 2 3" xfId="24910" xr:uid="{2C576E05-BF09-4324-BDED-3310451C8147}"/>
    <cellStyle name="60% - Ênfase2 10 3" xfId="13013" xr:uid="{0F43C66A-DD76-46EC-9489-4C1850514998}"/>
    <cellStyle name="60% - Ênfase2 10 3 2" xfId="28870" xr:uid="{F90BD537-0BBF-472C-9571-0D79124B1809}"/>
    <cellStyle name="60% - Ênfase2 10 4" xfId="20950" xr:uid="{38AD80FE-3EA6-4686-92C4-AC4C5E893FE4}"/>
    <cellStyle name="60% - Ênfase2 11" xfId="7073" xr:uid="{AAFE3ACA-1BEB-4879-9337-E43C47F4A0A5}"/>
    <cellStyle name="60% - Ênfase2 11 2" xfId="14993" xr:uid="{155F8848-DE0F-4BC8-8ADB-EC3B4057A569}"/>
    <cellStyle name="60% - Ênfase2 11 2 2" xfId="30850" xr:uid="{626B8CA5-39C3-495B-AD0F-E4D2640B5EC0}"/>
    <cellStyle name="60% - Ênfase2 11 3" xfId="22930" xr:uid="{001F8145-0D8C-478A-8DFA-C198571E5B7D}"/>
    <cellStyle name="60% - Ênfase2 12" xfId="11033" xr:uid="{005FA2FF-CD5D-4AB8-8E87-073CEA96C450}"/>
    <cellStyle name="60% - Ênfase2 12 2" xfId="26890" xr:uid="{17AD8DB4-4781-4363-87F8-38029D2A1430}"/>
    <cellStyle name="60% - Ênfase2 2" xfId="37" xr:uid="{00000000-0005-0000-0000-000001020000}"/>
    <cellStyle name="60% - Ênfase2 2 2" xfId="1226" xr:uid="{00000000-0005-0000-0000-000002020000}"/>
    <cellStyle name="60% - Ênfase2 2 2 2" xfId="1227" xr:uid="{00000000-0005-0000-0000-000003020000}"/>
    <cellStyle name="60% - Ênfase2 2 2 3" xfId="1228" xr:uid="{00000000-0005-0000-0000-000004020000}"/>
    <cellStyle name="60% - Ênfase2 2 3" xfId="1229" xr:uid="{00000000-0005-0000-0000-000005020000}"/>
    <cellStyle name="60% - Ênfase2 2 4" xfId="1230" xr:uid="{00000000-0005-0000-0000-000006020000}"/>
    <cellStyle name="60% - Ênfase2 2 5" xfId="1231" xr:uid="{00000000-0005-0000-0000-000007020000}"/>
    <cellStyle name="60% - Ênfase2 2 6" xfId="1232" xr:uid="{00000000-0005-0000-0000-000008020000}"/>
    <cellStyle name="60% - Ênfase2 2 7" xfId="1233" xr:uid="{00000000-0005-0000-0000-000009020000}"/>
    <cellStyle name="60% - Ênfase2 2 8" xfId="1234" xr:uid="{00000000-0005-0000-0000-00000A020000}"/>
    <cellStyle name="60% - Ênfase2 2 9" xfId="1225" xr:uid="{00000000-0005-0000-0000-00000B020000}"/>
    <cellStyle name="60% - Ênfase2 3" xfId="137" xr:uid="{00000000-0005-0000-0000-00000C020000}"/>
    <cellStyle name="60% - Ênfase2 3 2" xfId="563" xr:uid="{00000000-0005-0000-0000-00000D020000}"/>
    <cellStyle name="60% - Ênfase2 3 3" xfId="1235" xr:uid="{00000000-0005-0000-0000-00000E020000}"/>
    <cellStyle name="60% - Ênfase2 4" xfId="288" xr:uid="{00000000-0005-0000-0000-00000F020000}"/>
    <cellStyle name="60% - Ênfase2 4 2" xfId="1236" xr:uid="{00000000-0005-0000-0000-000010020000}"/>
    <cellStyle name="60% - Ênfase2 4 3" xfId="1237" xr:uid="{00000000-0005-0000-0000-000011020000}"/>
    <cellStyle name="60% - Ênfase2 5" xfId="1238" xr:uid="{00000000-0005-0000-0000-000012020000}"/>
    <cellStyle name="60% - Ênfase2 6" xfId="1239" xr:uid="{00000000-0005-0000-0000-000013020000}"/>
    <cellStyle name="60% - Ênfase2 7" xfId="1240" xr:uid="{00000000-0005-0000-0000-000014020000}"/>
    <cellStyle name="60% - Ênfase2 8" xfId="1241" xr:uid="{00000000-0005-0000-0000-000015020000}"/>
    <cellStyle name="60% - Ênfase2 9" xfId="1242" xr:uid="{00000000-0005-0000-0000-000016020000}"/>
    <cellStyle name="60% - Ênfase3" xfId="3111" builtinId="40" customBuiltin="1"/>
    <cellStyle name="60% - Ênfase3 10" xfId="5096" xr:uid="{D85A4B56-70D8-4090-97C5-ED3B037E01DA}"/>
    <cellStyle name="60% - Ênfase3 10 2" xfId="9056" xr:uid="{7E2FF9DF-51E8-4045-B77B-29A8D572177E}"/>
    <cellStyle name="60% - Ênfase3 10 2 2" xfId="16976" xr:uid="{CDA7D76B-EEF9-4048-A34F-17EDC9448AD3}"/>
    <cellStyle name="60% - Ênfase3 10 2 2 2" xfId="32833" xr:uid="{C5D94373-5644-4DA8-8201-8C34018B990B}"/>
    <cellStyle name="60% - Ênfase3 10 2 3" xfId="24913" xr:uid="{28231781-54DF-4121-A839-EC347937A5E3}"/>
    <cellStyle name="60% - Ênfase3 10 3" xfId="13016" xr:uid="{B0303260-19EB-4CBE-A930-377D5D1F38C4}"/>
    <cellStyle name="60% - Ênfase3 10 3 2" xfId="28873" xr:uid="{C31F0448-1239-406A-8044-70587059D1F4}"/>
    <cellStyle name="60% - Ênfase3 10 4" xfId="20953" xr:uid="{732FF979-E750-4537-8659-2BBCFCDC5118}"/>
    <cellStyle name="60% - Ênfase3 11" xfId="7076" xr:uid="{5CF34E82-B895-4BAF-83DD-05E037F88159}"/>
    <cellStyle name="60% - Ênfase3 11 2" xfId="14996" xr:uid="{A039382A-C7E4-4CA7-A7D1-B6CF495370FC}"/>
    <cellStyle name="60% - Ênfase3 11 2 2" xfId="30853" xr:uid="{31769C84-9DCA-4D73-9FAA-DF392A3258EC}"/>
    <cellStyle name="60% - Ênfase3 11 3" xfId="22933" xr:uid="{5C8A7CCC-6721-4C69-BBBE-4CF3F5DC29A1}"/>
    <cellStyle name="60% - Ênfase3 12" xfId="11036" xr:uid="{5E2D3853-B5AC-492B-B00C-858D2F7287A9}"/>
    <cellStyle name="60% - Ênfase3 12 2" xfId="26893" xr:uid="{C4C01E81-83C0-4B1F-AAA4-EE3DF15AF162}"/>
    <cellStyle name="60% - Ênfase3 2" xfId="39" xr:uid="{00000000-0005-0000-0000-000018020000}"/>
    <cellStyle name="60% - Ênfase3 2 2" xfId="40" xr:uid="{00000000-0005-0000-0000-000019020000}"/>
    <cellStyle name="60% - Ênfase3 2 2 2" xfId="1244" xr:uid="{00000000-0005-0000-0000-00001A020000}"/>
    <cellStyle name="60% - Ênfase3 2 2 3" xfId="1245" xr:uid="{00000000-0005-0000-0000-00001B020000}"/>
    <cellStyle name="60% - Ênfase3 2 3" xfId="1246" xr:uid="{00000000-0005-0000-0000-00001C020000}"/>
    <cellStyle name="60% - Ênfase3 2 4" xfId="1247" xr:uid="{00000000-0005-0000-0000-00001D020000}"/>
    <cellStyle name="60% - Ênfase3 2 5" xfId="1248" xr:uid="{00000000-0005-0000-0000-00001E020000}"/>
    <cellStyle name="60% - Ênfase3 2 6" xfId="1249" xr:uid="{00000000-0005-0000-0000-00001F020000}"/>
    <cellStyle name="60% - Ênfase3 2 7" xfId="1250" xr:uid="{00000000-0005-0000-0000-000020020000}"/>
    <cellStyle name="60% - Ênfase3 2 8" xfId="1251" xr:uid="{00000000-0005-0000-0000-000021020000}"/>
    <cellStyle name="60% - Ênfase3 2 9" xfId="1243" xr:uid="{00000000-0005-0000-0000-000022020000}"/>
    <cellStyle name="60% - Ênfase3 3" xfId="138" xr:uid="{00000000-0005-0000-0000-000023020000}"/>
    <cellStyle name="60% - Ênfase3 3 2" xfId="567" xr:uid="{00000000-0005-0000-0000-000024020000}"/>
    <cellStyle name="60% - Ênfase3 3 3" xfId="1252" xr:uid="{00000000-0005-0000-0000-000025020000}"/>
    <cellStyle name="60% - Ênfase3 4" xfId="292" xr:uid="{00000000-0005-0000-0000-000026020000}"/>
    <cellStyle name="60% - Ênfase3 4 2" xfId="1253" xr:uid="{00000000-0005-0000-0000-000027020000}"/>
    <cellStyle name="60% - Ênfase3 4 3" xfId="1254" xr:uid="{00000000-0005-0000-0000-000028020000}"/>
    <cellStyle name="60% - Ênfase3 5" xfId="1255" xr:uid="{00000000-0005-0000-0000-000029020000}"/>
    <cellStyle name="60% - Ênfase3 6" xfId="1256" xr:uid="{00000000-0005-0000-0000-00002A020000}"/>
    <cellStyle name="60% - Ênfase3 7" xfId="1257" xr:uid="{00000000-0005-0000-0000-00002B020000}"/>
    <cellStyle name="60% - Ênfase3 8" xfId="1258" xr:uid="{00000000-0005-0000-0000-00002C020000}"/>
    <cellStyle name="60% - Ênfase3 9" xfId="1259" xr:uid="{00000000-0005-0000-0000-00002D020000}"/>
    <cellStyle name="60% - Ênfase4" xfId="3115" builtinId="44" customBuiltin="1"/>
    <cellStyle name="60% - Ênfase4 10" xfId="5099" xr:uid="{3D9F3A4C-E52F-430B-8BC0-13779437DDF4}"/>
    <cellStyle name="60% - Ênfase4 10 2" xfId="9059" xr:uid="{DE2F8D3F-7557-427D-AE73-864BA5681DF5}"/>
    <cellStyle name="60% - Ênfase4 10 2 2" xfId="16979" xr:uid="{335927E7-DA1D-4A6D-B46B-6D9922CDA2B8}"/>
    <cellStyle name="60% - Ênfase4 10 2 2 2" xfId="32836" xr:uid="{184C7BC8-96DB-4BDE-AD36-15B484F7F1BD}"/>
    <cellStyle name="60% - Ênfase4 10 2 3" xfId="24916" xr:uid="{DFAD4C09-456B-4271-9886-5AB651935F00}"/>
    <cellStyle name="60% - Ênfase4 10 3" xfId="13019" xr:uid="{35A5D0D8-2560-4BDC-AB13-D6AC53E27E03}"/>
    <cellStyle name="60% - Ênfase4 10 3 2" xfId="28876" xr:uid="{56D69D2C-D6D4-4C76-90B0-0BEEDDDC6778}"/>
    <cellStyle name="60% - Ênfase4 10 4" xfId="20956" xr:uid="{D19BE555-A752-40F1-AA58-ED7A95A1D40F}"/>
    <cellStyle name="60% - Ênfase4 11" xfId="7079" xr:uid="{B90BA9C8-C101-46AB-80C0-79E832A68798}"/>
    <cellStyle name="60% - Ênfase4 11 2" xfId="14999" xr:uid="{08123D2C-0FEB-43E9-A287-CC9345BC47C2}"/>
    <cellStyle name="60% - Ênfase4 11 2 2" xfId="30856" xr:uid="{B9C3F9C2-AB5D-4A28-AEEC-BABD3E1B23CE}"/>
    <cellStyle name="60% - Ênfase4 11 3" xfId="22936" xr:uid="{3AF95C73-A30F-4FAE-A873-49858044D49B}"/>
    <cellStyle name="60% - Ênfase4 12" xfId="11039" xr:uid="{80AE8BF4-BC5C-402F-96F3-6C0E756A3CF7}"/>
    <cellStyle name="60% - Ênfase4 12 2" xfId="26896" xr:uid="{9A605445-D027-4EAA-9CCD-DC0386768CEE}"/>
    <cellStyle name="60% - Ênfase4 2" xfId="42" xr:uid="{00000000-0005-0000-0000-00002F020000}"/>
    <cellStyle name="60% - Ênfase4 2 2" xfId="43" xr:uid="{00000000-0005-0000-0000-000030020000}"/>
    <cellStyle name="60% - Ênfase4 2 2 2" xfId="1261" xr:uid="{00000000-0005-0000-0000-000031020000}"/>
    <cellStyle name="60% - Ênfase4 2 2 3" xfId="1262" xr:uid="{00000000-0005-0000-0000-000032020000}"/>
    <cellStyle name="60% - Ênfase4 2 3" xfId="1263" xr:uid="{00000000-0005-0000-0000-000033020000}"/>
    <cellStyle name="60% - Ênfase4 2 4" xfId="1264" xr:uid="{00000000-0005-0000-0000-000034020000}"/>
    <cellStyle name="60% - Ênfase4 2 5" xfId="1265" xr:uid="{00000000-0005-0000-0000-000035020000}"/>
    <cellStyle name="60% - Ênfase4 2 6" xfId="1266" xr:uid="{00000000-0005-0000-0000-000036020000}"/>
    <cellStyle name="60% - Ênfase4 2 7" xfId="1267" xr:uid="{00000000-0005-0000-0000-000037020000}"/>
    <cellStyle name="60% - Ênfase4 2 8" xfId="1268" xr:uid="{00000000-0005-0000-0000-000038020000}"/>
    <cellStyle name="60% - Ênfase4 2 9" xfId="1260" xr:uid="{00000000-0005-0000-0000-000039020000}"/>
    <cellStyle name="60% - Ênfase4 3" xfId="139" xr:uid="{00000000-0005-0000-0000-00003A020000}"/>
    <cellStyle name="60% - Ênfase4 3 2" xfId="571" xr:uid="{00000000-0005-0000-0000-00003B020000}"/>
    <cellStyle name="60% - Ênfase4 3 3" xfId="1269" xr:uid="{00000000-0005-0000-0000-00003C020000}"/>
    <cellStyle name="60% - Ênfase4 4" xfId="296" xr:uid="{00000000-0005-0000-0000-00003D020000}"/>
    <cellStyle name="60% - Ênfase4 4 2" xfId="1270" xr:uid="{00000000-0005-0000-0000-00003E020000}"/>
    <cellStyle name="60% - Ênfase4 4 3" xfId="1271" xr:uid="{00000000-0005-0000-0000-00003F020000}"/>
    <cellStyle name="60% - Ênfase4 5" xfId="1272" xr:uid="{00000000-0005-0000-0000-000040020000}"/>
    <cellStyle name="60% - Ênfase4 6" xfId="1273" xr:uid="{00000000-0005-0000-0000-000041020000}"/>
    <cellStyle name="60% - Ênfase4 7" xfId="1274" xr:uid="{00000000-0005-0000-0000-000042020000}"/>
    <cellStyle name="60% - Ênfase4 8" xfId="1275" xr:uid="{00000000-0005-0000-0000-000043020000}"/>
    <cellStyle name="60% - Ênfase4 9" xfId="1276" xr:uid="{00000000-0005-0000-0000-000044020000}"/>
    <cellStyle name="60% - Ênfase5" xfId="3119" builtinId="48" customBuiltin="1"/>
    <cellStyle name="60% - Ênfase5 10" xfId="5102" xr:uid="{7349BD8E-B033-408F-8A9A-BB6C4537E177}"/>
    <cellStyle name="60% - Ênfase5 10 2" xfId="9062" xr:uid="{E2E5EABD-E217-4FAC-8C90-424D92C631D0}"/>
    <cellStyle name="60% - Ênfase5 10 2 2" xfId="16982" xr:uid="{E31CCFF9-DA9E-4E81-925D-32A680082996}"/>
    <cellStyle name="60% - Ênfase5 10 2 2 2" xfId="32839" xr:uid="{B5784F5C-980F-4F4E-9354-1669546EBC2E}"/>
    <cellStyle name="60% - Ênfase5 10 2 3" xfId="24919" xr:uid="{5CC5D2F3-E622-48E9-B59F-24F6A8D26CD6}"/>
    <cellStyle name="60% - Ênfase5 10 3" xfId="13022" xr:uid="{4A084D0C-1FA0-46EC-A55D-95F9644CD8D2}"/>
    <cellStyle name="60% - Ênfase5 10 3 2" xfId="28879" xr:uid="{3D55522B-2904-4D58-B477-7A302E617740}"/>
    <cellStyle name="60% - Ênfase5 10 4" xfId="20959" xr:uid="{E4330E84-802B-4B56-862B-F40C02F48599}"/>
    <cellStyle name="60% - Ênfase5 11" xfId="7082" xr:uid="{65287570-D0DD-49AE-BDC8-F6578BCAD3B0}"/>
    <cellStyle name="60% - Ênfase5 11 2" xfId="15002" xr:uid="{4206A297-3036-408E-BC18-D1A0166C5B9C}"/>
    <cellStyle name="60% - Ênfase5 11 2 2" xfId="30859" xr:uid="{384A68C3-CDDD-4FCF-9FFF-E31158626050}"/>
    <cellStyle name="60% - Ênfase5 11 3" xfId="22939" xr:uid="{85DFBFB6-18A7-4111-A9B9-954EA650CBCE}"/>
    <cellStyle name="60% - Ênfase5 12" xfId="11042" xr:uid="{C3F3EA9F-ABA3-4C44-B7B8-B9EF0496D9A1}"/>
    <cellStyle name="60% - Ênfase5 12 2" xfId="26899" xr:uid="{167471C8-C205-4D5F-986A-D53D23313078}"/>
    <cellStyle name="60% - Ênfase5 2" xfId="45" xr:uid="{00000000-0005-0000-0000-000046020000}"/>
    <cellStyle name="60% - Ênfase5 2 2" xfId="1278" xr:uid="{00000000-0005-0000-0000-000047020000}"/>
    <cellStyle name="60% - Ênfase5 2 2 2" xfId="1279" xr:uid="{00000000-0005-0000-0000-000048020000}"/>
    <cellStyle name="60% - Ênfase5 2 2 3" xfId="1280" xr:uid="{00000000-0005-0000-0000-000049020000}"/>
    <cellStyle name="60% - Ênfase5 2 3" xfId="1281" xr:uid="{00000000-0005-0000-0000-00004A020000}"/>
    <cellStyle name="60% - Ênfase5 2 4" xfId="1282" xr:uid="{00000000-0005-0000-0000-00004B020000}"/>
    <cellStyle name="60% - Ênfase5 2 5" xfId="1283" xr:uid="{00000000-0005-0000-0000-00004C020000}"/>
    <cellStyle name="60% - Ênfase5 2 6" xfId="1284" xr:uid="{00000000-0005-0000-0000-00004D020000}"/>
    <cellStyle name="60% - Ênfase5 2 7" xfId="1285" xr:uid="{00000000-0005-0000-0000-00004E020000}"/>
    <cellStyle name="60% - Ênfase5 2 8" xfId="1286" xr:uid="{00000000-0005-0000-0000-00004F020000}"/>
    <cellStyle name="60% - Ênfase5 2 9" xfId="1277" xr:uid="{00000000-0005-0000-0000-000050020000}"/>
    <cellStyle name="60% - Ênfase5 3" xfId="140" xr:uid="{00000000-0005-0000-0000-000051020000}"/>
    <cellStyle name="60% - Ênfase5 3 2" xfId="575" xr:uid="{00000000-0005-0000-0000-000052020000}"/>
    <cellStyle name="60% - Ênfase5 3 3" xfId="1287" xr:uid="{00000000-0005-0000-0000-000053020000}"/>
    <cellStyle name="60% - Ênfase5 4" xfId="300" xr:uid="{00000000-0005-0000-0000-000054020000}"/>
    <cellStyle name="60% - Ênfase5 4 2" xfId="1288" xr:uid="{00000000-0005-0000-0000-000055020000}"/>
    <cellStyle name="60% - Ênfase5 4 3" xfId="1289" xr:uid="{00000000-0005-0000-0000-000056020000}"/>
    <cellStyle name="60% - Ênfase5 5" xfId="1290" xr:uid="{00000000-0005-0000-0000-000057020000}"/>
    <cellStyle name="60% - Ênfase5 6" xfId="1291" xr:uid="{00000000-0005-0000-0000-000058020000}"/>
    <cellStyle name="60% - Ênfase5 7" xfId="1292" xr:uid="{00000000-0005-0000-0000-000059020000}"/>
    <cellStyle name="60% - Ênfase5 8" xfId="1293" xr:uid="{00000000-0005-0000-0000-00005A020000}"/>
    <cellStyle name="60% - Ênfase5 9" xfId="1294" xr:uid="{00000000-0005-0000-0000-00005B020000}"/>
    <cellStyle name="60% - Ênfase6" xfId="3123" builtinId="52" customBuiltin="1"/>
    <cellStyle name="60% - Ênfase6 10" xfId="5105" xr:uid="{9B8A7A86-4437-4155-ABB6-64E6C9855C34}"/>
    <cellStyle name="60% - Ênfase6 10 2" xfId="9065" xr:uid="{EC9E028F-9168-4FE7-9B9D-FBD7BDA1CD86}"/>
    <cellStyle name="60% - Ênfase6 10 2 2" xfId="16985" xr:uid="{15CDA2BB-916C-4EA6-B052-A9AC2CF328B2}"/>
    <cellStyle name="60% - Ênfase6 10 2 2 2" xfId="32842" xr:uid="{E2CE0EF9-E450-4293-A2FE-D9134B02B158}"/>
    <cellStyle name="60% - Ênfase6 10 2 3" xfId="24922" xr:uid="{E9BD9AE7-C954-4A8B-B01D-352793E4A11C}"/>
    <cellStyle name="60% - Ênfase6 10 3" xfId="13025" xr:uid="{664E4DC3-0C42-4BBA-BAAD-0D103E697E15}"/>
    <cellStyle name="60% - Ênfase6 10 3 2" xfId="28882" xr:uid="{D5FD2D92-3555-4E73-8DB2-5F66CEC8AB45}"/>
    <cellStyle name="60% - Ênfase6 10 4" xfId="20962" xr:uid="{8F504F65-7D29-41E2-84BC-7637A273BED9}"/>
    <cellStyle name="60% - Ênfase6 11" xfId="7085" xr:uid="{7E98DF2C-0CBE-43D1-96E8-CCD26862F06F}"/>
    <cellStyle name="60% - Ênfase6 11 2" xfId="15005" xr:uid="{5DFBDA6B-9B46-4343-8A7B-4CAB99A8AE60}"/>
    <cellStyle name="60% - Ênfase6 11 2 2" xfId="30862" xr:uid="{C5C18C65-B7E6-40E2-A540-77F7028D7379}"/>
    <cellStyle name="60% - Ênfase6 11 3" xfId="22942" xr:uid="{1BC864B6-9E58-47A4-965A-1B3BC59FC1B1}"/>
    <cellStyle name="60% - Ênfase6 12" xfId="11045" xr:uid="{E61250A7-003C-4388-B9F0-336C8A64DF16}"/>
    <cellStyle name="60% - Ênfase6 12 2" xfId="26902" xr:uid="{93005A01-F8ED-4CF9-9E12-45642E0F9AFE}"/>
    <cellStyle name="60% - Ênfase6 2" xfId="47" xr:uid="{00000000-0005-0000-0000-00005D020000}"/>
    <cellStyle name="60% - Ênfase6 2 2" xfId="48" xr:uid="{00000000-0005-0000-0000-00005E020000}"/>
    <cellStyle name="60% - Ênfase6 2 2 2" xfId="1296" xr:uid="{00000000-0005-0000-0000-00005F020000}"/>
    <cellStyle name="60% - Ênfase6 2 2 3" xfId="1297" xr:uid="{00000000-0005-0000-0000-000060020000}"/>
    <cellStyle name="60% - Ênfase6 2 3" xfId="1298" xr:uid="{00000000-0005-0000-0000-000061020000}"/>
    <cellStyle name="60% - Ênfase6 2 4" xfId="1299" xr:uid="{00000000-0005-0000-0000-000062020000}"/>
    <cellStyle name="60% - Ênfase6 2 5" xfId="1300" xr:uid="{00000000-0005-0000-0000-000063020000}"/>
    <cellStyle name="60% - Ênfase6 2 6" xfId="1301" xr:uid="{00000000-0005-0000-0000-000064020000}"/>
    <cellStyle name="60% - Ênfase6 2 7" xfId="1302" xr:uid="{00000000-0005-0000-0000-000065020000}"/>
    <cellStyle name="60% - Ênfase6 2 8" xfId="1303" xr:uid="{00000000-0005-0000-0000-000066020000}"/>
    <cellStyle name="60% - Ênfase6 2 9" xfId="1295" xr:uid="{00000000-0005-0000-0000-000067020000}"/>
    <cellStyle name="60% - Ênfase6 3" xfId="141" xr:uid="{00000000-0005-0000-0000-000068020000}"/>
    <cellStyle name="60% - Ênfase6 3 2" xfId="579" xr:uid="{00000000-0005-0000-0000-000069020000}"/>
    <cellStyle name="60% - Ênfase6 3 3" xfId="1304" xr:uid="{00000000-0005-0000-0000-00006A020000}"/>
    <cellStyle name="60% - Ênfase6 4" xfId="304" xr:uid="{00000000-0005-0000-0000-00006B020000}"/>
    <cellStyle name="60% - Ênfase6 4 2" xfId="1305" xr:uid="{00000000-0005-0000-0000-00006C020000}"/>
    <cellStyle name="60% - Ênfase6 4 3" xfId="1306" xr:uid="{00000000-0005-0000-0000-00006D020000}"/>
    <cellStyle name="60% - Ênfase6 5" xfId="1307" xr:uid="{00000000-0005-0000-0000-00006E020000}"/>
    <cellStyle name="60% - Ênfase6 6" xfId="1308" xr:uid="{00000000-0005-0000-0000-00006F020000}"/>
    <cellStyle name="60% - Ênfase6 7" xfId="1309" xr:uid="{00000000-0005-0000-0000-000070020000}"/>
    <cellStyle name="60% - Ênfase6 8" xfId="1310" xr:uid="{00000000-0005-0000-0000-000071020000}"/>
    <cellStyle name="60% - Ênfase6 9" xfId="1311" xr:uid="{00000000-0005-0000-0000-000072020000}"/>
    <cellStyle name="Accent1" xfId="54" xr:uid="{00000000-0005-0000-0000-000073020000}"/>
    <cellStyle name="Accent1 2" xfId="18959" xr:uid="{91D86898-7D71-468F-8D1B-969DDBAD4F02}"/>
    <cellStyle name="Accent2" xfId="57" xr:uid="{00000000-0005-0000-0000-000074020000}"/>
    <cellStyle name="Accent2 2" xfId="18963" xr:uid="{B7E875CF-8651-4B04-BA0A-D53244657E82}"/>
    <cellStyle name="Accent3" xfId="59" xr:uid="{00000000-0005-0000-0000-000075020000}"/>
    <cellStyle name="Accent3 2" xfId="18967" xr:uid="{7F58B16D-0C72-493B-9346-B6619BA5A3A4}"/>
    <cellStyle name="Accent4" xfId="61" xr:uid="{00000000-0005-0000-0000-000076020000}"/>
    <cellStyle name="Accent4 2" xfId="18971" xr:uid="{C015DEB9-33B6-4D45-B3CB-891E2D8EEB6B}"/>
    <cellStyle name="Accent5" xfId="64" xr:uid="{00000000-0005-0000-0000-000077020000}"/>
    <cellStyle name="Accent5 2" xfId="18975" xr:uid="{9B12BFD0-9779-4DED-A0E9-3F6005AB4391}"/>
    <cellStyle name="Accent6" xfId="66" xr:uid="{00000000-0005-0000-0000-000078020000}"/>
    <cellStyle name="Accent6 2" xfId="18979" xr:uid="{42931802-5193-4B1F-85C2-E90289CBBB44}"/>
    <cellStyle name="Actual Date" xfId="1312" xr:uid="{00000000-0005-0000-0000-000079020000}"/>
    <cellStyle name="Bad" xfId="70" xr:uid="{00000000-0005-0000-0000-00007A020000}"/>
    <cellStyle name="Bad 2" xfId="18954" xr:uid="{4C178495-6887-4012-84F7-AC1EB960F442}"/>
    <cellStyle name="Bol-Data" xfId="1313" xr:uid="{00000000-0005-0000-0000-00007B020000}"/>
    <cellStyle name="bolet" xfId="1314" xr:uid="{00000000-0005-0000-0000-00007C020000}"/>
    <cellStyle name="Bom" xfId="1540" builtinId="26" customBuiltin="1"/>
    <cellStyle name="Bom 2" xfId="49" xr:uid="{00000000-0005-0000-0000-00007E020000}"/>
    <cellStyle name="Bom 2 2" xfId="1316" xr:uid="{00000000-0005-0000-0000-00007F020000}"/>
    <cellStyle name="Bom 2 2 2" xfId="1317" xr:uid="{00000000-0005-0000-0000-000080020000}"/>
    <cellStyle name="Bom 2 2 3" xfId="1318" xr:uid="{00000000-0005-0000-0000-000081020000}"/>
    <cellStyle name="Bom 2 3" xfId="1319" xr:uid="{00000000-0005-0000-0000-000082020000}"/>
    <cellStyle name="Bom 2 4" xfId="1320" xr:uid="{00000000-0005-0000-0000-000083020000}"/>
    <cellStyle name="Bom 2 5" xfId="1321" xr:uid="{00000000-0005-0000-0000-000084020000}"/>
    <cellStyle name="Bom 2 6" xfId="1322" xr:uid="{00000000-0005-0000-0000-000085020000}"/>
    <cellStyle name="Bom 2 7" xfId="1323" xr:uid="{00000000-0005-0000-0000-000086020000}"/>
    <cellStyle name="Bom 2 8" xfId="1324" xr:uid="{00000000-0005-0000-0000-000087020000}"/>
    <cellStyle name="Bom 2 9" xfId="1315" xr:uid="{00000000-0005-0000-0000-000088020000}"/>
    <cellStyle name="Bom 3" xfId="142" xr:uid="{00000000-0005-0000-0000-000089020000}"/>
    <cellStyle name="Bom 3 2" xfId="548" xr:uid="{00000000-0005-0000-0000-00008A020000}"/>
    <cellStyle name="Bom 3 3" xfId="1325" xr:uid="{00000000-0005-0000-0000-00008B020000}"/>
    <cellStyle name="Bom 4" xfId="270" xr:uid="{00000000-0005-0000-0000-00008C020000}"/>
    <cellStyle name="Bom 4 2" xfId="1326" xr:uid="{00000000-0005-0000-0000-00008D020000}"/>
    <cellStyle name="Bom 4 3" xfId="1327" xr:uid="{00000000-0005-0000-0000-00008E020000}"/>
    <cellStyle name="Bom 5" xfId="1328" xr:uid="{00000000-0005-0000-0000-00008F020000}"/>
    <cellStyle name="Bom 6" xfId="1329" xr:uid="{00000000-0005-0000-0000-000090020000}"/>
    <cellStyle name="Bom 7" xfId="1330" xr:uid="{00000000-0005-0000-0000-000091020000}"/>
    <cellStyle name="Bom 8" xfId="1331" xr:uid="{00000000-0005-0000-0000-000092020000}"/>
    <cellStyle name="Bom 9" xfId="1332" xr:uid="{00000000-0005-0000-0000-000093020000}"/>
    <cellStyle name="Calculation" xfId="50" xr:uid="{00000000-0005-0000-0000-000094020000}"/>
    <cellStyle name="Calculation 2" xfId="2436" xr:uid="{C8EA1223-29C4-4E91-97E5-7493B34EF780}"/>
    <cellStyle name="Calculation 3" xfId="18957" xr:uid="{25756D63-3624-4E65-9E4C-A66952BD90E3}"/>
    <cellStyle name="Cálculo" xfId="3098" builtinId="22" customBuiltin="1"/>
    <cellStyle name="Cálculo 2" xfId="51" xr:uid="{00000000-0005-0000-0000-000096020000}"/>
    <cellStyle name="Cálculo 2 2" xfId="595" xr:uid="{00000000-0005-0000-0000-000097020000}"/>
    <cellStyle name="Cálculo 2 2 2" xfId="1334" xr:uid="{00000000-0005-0000-0000-000098020000}"/>
    <cellStyle name="Cálculo 2 2 3" xfId="1335" xr:uid="{00000000-0005-0000-0000-000099020000}"/>
    <cellStyle name="Cálculo 2 2 4" xfId="1975" xr:uid="{00000000-0005-0000-0000-00009A020000}"/>
    <cellStyle name="Cálculo 2 3" xfId="598" xr:uid="{00000000-0005-0000-0000-00009B020000}"/>
    <cellStyle name="Cálculo 2 3 2" xfId="1336" xr:uid="{00000000-0005-0000-0000-00009C020000}"/>
    <cellStyle name="Cálculo 2 3 3" xfId="1979" xr:uid="{00000000-0005-0000-0000-00009D020000}"/>
    <cellStyle name="Cálculo 2 4" xfId="1337" xr:uid="{00000000-0005-0000-0000-00009E020000}"/>
    <cellStyle name="Cálculo 2 5" xfId="1338" xr:uid="{00000000-0005-0000-0000-00009F020000}"/>
    <cellStyle name="Cálculo 2 6" xfId="1339" xr:uid="{00000000-0005-0000-0000-0000A0020000}"/>
    <cellStyle name="Cálculo 2 7" xfId="1340" xr:uid="{00000000-0005-0000-0000-0000A1020000}"/>
    <cellStyle name="Cálculo 2 8" xfId="1341" xr:uid="{00000000-0005-0000-0000-0000A2020000}"/>
    <cellStyle name="Cálculo 2 8 2" xfId="2437" xr:uid="{2B42E58A-7411-460C-8A2F-51A35D883F57}"/>
    <cellStyle name="Cálculo 2 9" xfId="1333" xr:uid="{00000000-0005-0000-0000-0000A3020000}"/>
    <cellStyle name="Cálculo 3" xfId="143" xr:uid="{00000000-0005-0000-0000-0000A4020000}"/>
    <cellStyle name="Cálculo 3 2" xfId="599" xr:uid="{00000000-0005-0000-0000-0000A5020000}"/>
    <cellStyle name="Cálculo 3 2 2" xfId="1343" xr:uid="{00000000-0005-0000-0000-0000A6020000}"/>
    <cellStyle name="Cálculo 3 2 3" xfId="1981" xr:uid="{00000000-0005-0000-0000-0000A7020000}"/>
    <cellStyle name="Cálculo 3 3" xfId="604" xr:uid="{00000000-0005-0000-0000-0000A8020000}"/>
    <cellStyle name="Cálculo 3 3 2" xfId="1344" xr:uid="{00000000-0005-0000-0000-0000A9020000}"/>
    <cellStyle name="Cálculo 3 3 3" xfId="1986" xr:uid="{00000000-0005-0000-0000-0000AA020000}"/>
    <cellStyle name="Cálculo 3 4" xfId="1342" xr:uid="{00000000-0005-0000-0000-0000AB020000}"/>
    <cellStyle name="Cálculo 4" xfId="275" xr:uid="{00000000-0005-0000-0000-0000AC020000}"/>
    <cellStyle name="Cálculo 4 2" xfId="1345" xr:uid="{00000000-0005-0000-0000-0000AD020000}"/>
    <cellStyle name="Cálculo 4 2 2" xfId="2438" xr:uid="{0A91D6D1-1A3B-4CF8-ABA4-1DF9AC487374}"/>
    <cellStyle name="Cálculo 4 3" xfId="1346" xr:uid="{00000000-0005-0000-0000-0000AE020000}"/>
    <cellStyle name="Cálculo 4 3 2" xfId="2439" xr:uid="{F668A39C-CC88-4663-BCE8-C5963871BF04}"/>
    <cellStyle name="Cálculo 5" xfId="1347" xr:uid="{00000000-0005-0000-0000-0000AF020000}"/>
    <cellStyle name="Cálculo 5 2" xfId="2440" xr:uid="{EC368962-E174-4D79-8AF3-F282F6CABC02}"/>
    <cellStyle name="Cálculo 6" xfId="1348" xr:uid="{00000000-0005-0000-0000-0000B0020000}"/>
    <cellStyle name="Cálculo 6 2" xfId="2441" xr:uid="{D7DE18B3-8C9C-4182-BDB0-CC36173B911E}"/>
    <cellStyle name="Cálculo 7" xfId="1349" xr:uid="{00000000-0005-0000-0000-0000B1020000}"/>
    <cellStyle name="Cálculo 7 2" xfId="2442" xr:uid="{C9BD30ED-C9A5-437A-B638-3AD98A869753}"/>
    <cellStyle name="Cálculo 8" xfId="1350" xr:uid="{00000000-0005-0000-0000-0000B2020000}"/>
    <cellStyle name="Cálculo 8 2" xfId="2443" xr:uid="{D3079FED-988B-4BFB-8BED-9717B2F3E76C}"/>
    <cellStyle name="Cálculo 9" xfId="1351" xr:uid="{00000000-0005-0000-0000-0000B3020000}"/>
    <cellStyle name="Célula de Verificação" xfId="1388" builtinId="23" customBuiltin="1"/>
    <cellStyle name="Célula de Verificação 2" xfId="52" xr:uid="{00000000-0005-0000-0000-0000B5020000}"/>
    <cellStyle name="Célula de Verificação 2 2" xfId="1353" xr:uid="{00000000-0005-0000-0000-0000B6020000}"/>
    <cellStyle name="Célula de Verificação 2 2 2" xfId="1354" xr:uid="{00000000-0005-0000-0000-0000B7020000}"/>
    <cellStyle name="Célula de Verificação 2 2 3" xfId="1355" xr:uid="{00000000-0005-0000-0000-0000B8020000}"/>
    <cellStyle name="Célula de Verificação 2 3" xfId="1356" xr:uid="{00000000-0005-0000-0000-0000B9020000}"/>
    <cellStyle name="Célula de Verificação 2 4" xfId="1357" xr:uid="{00000000-0005-0000-0000-0000BA020000}"/>
    <cellStyle name="Célula de Verificação 2 5" xfId="1358" xr:uid="{00000000-0005-0000-0000-0000BB020000}"/>
    <cellStyle name="Célula de Verificação 2 6" xfId="1359" xr:uid="{00000000-0005-0000-0000-0000BC020000}"/>
    <cellStyle name="Célula de Verificação 2 7" xfId="1360" xr:uid="{00000000-0005-0000-0000-0000BD020000}"/>
    <cellStyle name="Célula de Verificação 2 8" xfId="1361" xr:uid="{00000000-0005-0000-0000-0000BE020000}"/>
    <cellStyle name="Célula de Verificação 2 9" xfId="1352" xr:uid="{00000000-0005-0000-0000-0000BF020000}"/>
    <cellStyle name="Célula de Verificação 3" xfId="144" xr:uid="{00000000-0005-0000-0000-0000C0020000}"/>
    <cellStyle name="Célula de Verificação 3 2" xfId="552" xr:uid="{00000000-0005-0000-0000-0000C1020000}"/>
    <cellStyle name="Célula de Verificação 3 3" xfId="1362" xr:uid="{00000000-0005-0000-0000-0000C2020000}"/>
    <cellStyle name="Célula de Verificação 4" xfId="277" xr:uid="{00000000-0005-0000-0000-0000C3020000}"/>
    <cellStyle name="Célula de Verificação 4 2" xfId="1363" xr:uid="{00000000-0005-0000-0000-0000C4020000}"/>
    <cellStyle name="Célula de Verificação 4 3" xfId="1364" xr:uid="{00000000-0005-0000-0000-0000C5020000}"/>
    <cellStyle name="Célula de Verificação 5" xfId="1365" xr:uid="{00000000-0005-0000-0000-0000C6020000}"/>
    <cellStyle name="Célula de Verificação 6" xfId="1366" xr:uid="{00000000-0005-0000-0000-0000C7020000}"/>
    <cellStyle name="Célula de Verificação 7" xfId="1367" xr:uid="{00000000-0005-0000-0000-0000C8020000}"/>
    <cellStyle name="Célula de Verificação 8" xfId="1368" xr:uid="{00000000-0005-0000-0000-0000C9020000}"/>
    <cellStyle name="Célula de Verificação 9" xfId="1369" xr:uid="{00000000-0005-0000-0000-0000CA020000}"/>
    <cellStyle name="Célula Vinculada" xfId="1574" builtinId="24" customBuiltin="1"/>
    <cellStyle name="Célula Vinculada 2" xfId="53" xr:uid="{00000000-0005-0000-0000-0000CC020000}"/>
    <cellStyle name="Célula Vinculada 2 2" xfId="1371" xr:uid="{00000000-0005-0000-0000-0000CD020000}"/>
    <cellStyle name="Célula Vinculada 2 2 2" xfId="1372" xr:uid="{00000000-0005-0000-0000-0000CE020000}"/>
    <cellStyle name="Célula Vinculada 2 2 3" xfId="1373" xr:uid="{00000000-0005-0000-0000-0000CF020000}"/>
    <cellStyle name="Célula Vinculada 2 3" xfId="1374" xr:uid="{00000000-0005-0000-0000-0000D0020000}"/>
    <cellStyle name="Célula Vinculada 2 4" xfId="1375" xr:uid="{00000000-0005-0000-0000-0000D1020000}"/>
    <cellStyle name="Célula Vinculada 2 5" xfId="1376" xr:uid="{00000000-0005-0000-0000-0000D2020000}"/>
    <cellStyle name="Célula Vinculada 2 6" xfId="1377" xr:uid="{00000000-0005-0000-0000-0000D3020000}"/>
    <cellStyle name="Célula Vinculada 2 7" xfId="1378" xr:uid="{00000000-0005-0000-0000-0000D4020000}"/>
    <cellStyle name="Célula Vinculada 2 8" xfId="1379" xr:uid="{00000000-0005-0000-0000-0000D5020000}"/>
    <cellStyle name="Célula Vinculada 2 9" xfId="1370" xr:uid="{00000000-0005-0000-0000-0000D6020000}"/>
    <cellStyle name="Célula Vinculada 3" xfId="145" xr:uid="{00000000-0005-0000-0000-0000D7020000}"/>
    <cellStyle name="Célula Vinculada 3 2" xfId="551" xr:uid="{00000000-0005-0000-0000-0000D8020000}"/>
    <cellStyle name="Célula Vinculada 3 3" xfId="1380" xr:uid="{00000000-0005-0000-0000-0000D9020000}"/>
    <cellStyle name="Célula Vinculada 4" xfId="276" xr:uid="{00000000-0005-0000-0000-0000DA020000}"/>
    <cellStyle name="Célula Vinculada 4 2" xfId="1381" xr:uid="{00000000-0005-0000-0000-0000DB020000}"/>
    <cellStyle name="Célula Vinculada 4 3" xfId="1382" xr:uid="{00000000-0005-0000-0000-0000DC020000}"/>
    <cellStyle name="Célula Vinculada 5" xfId="1383" xr:uid="{00000000-0005-0000-0000-0000DD020000}"/>
    <cellStyle name="Célula Vinculada 6" xfId="1384" xr:uid="{00000000-0005-0000-0000-0000DE020000}"/>
    <cellStyle name="Célula Vinculada 7" xfId="1385" xr:uid="{00000000-0005-0000-0000-0000DF020000}"/>
    <cellStyle name="Célula Vinculada 8" xfId="1386" xr:uid="{00000000-0005-0000-0000-0000E0020000}"/>
    <cellStyle name="Célula Vinculada 9" xfId="1387" xr:uid="{00000000-0005-0000-0000-0000E1020000}"/>
    <cellStyle name="Comma  - Style1" xfId="1389" xr:uid="{00000000-0005-0000-0000-0000E3020000}"/>
    <cellStyle name="Comma  - Style2" xfId="1390" xr:uid="{00000000-0005-0000-0000-0000E4020000}"/>
    <cellStyle name="Comma  - Style3" xfId="1391" xr:uid="{00000000-0005-0000-0000-0000E5020000}"/>
    <cellStyle name="Comma  - Style4" xfId="1392" xr:uid="{00000000-0005-0000-0000-0000E6020000}"/>
    <cellStyle name="Comma  - Style5" xfId="1393" xr:uid="{00000000-0005-0000-0000-0000E7020000}"/>
    <cellStyle name="Comma  - Style6" xfId="1394" xr:uid="{00000000-0005-0000-0000-0000E8020000}"/>
    <cellStyle name="Comma  - Style7" xfId="1395" xr:uid="{00000000-0005-0000-0000-0000E9020000}"/>
    <cellStyle name="Comma  - Style8" xfId="1396" xr:uid="{00000000-0005-0000-0000-0000EA020000}"/>
    <cellStyle name="Comma [2]" xfId="1397" xr:uid="{00000000-0005-0000-0000-0000EC020000}"/>
    <cellStyle name="Comma 2" xfId="1398" xr:uid="{00000000-0005-0000-0000-0000ED020000}"/>
    <cellStyle name="Comma 2 2" xfId="2444" xr:uid="{E4657331-8A9C-4A4E-8D43-164BB6632425}"/>
    <cellStyle name="Comma 2 2 2" xfId="4501" xr:uid="{730A3923-89FE-4A8B-AA7B-2AFB44ED76F2}"/>
    <cellStyle name="Comma 2 2 2 2" xfId="8461" xr:uid="{D44E0717-C9ED-4507-AF21-E2DA8478B804}"/>
    <cellStyle name="Comma 2 2 2 2 2" xfId="16381" xr:uid="{C66508B7-4E74-4563-9C94-2BE75FD621A9}"/>
    <cellStyle name="Comma 2 2 2 2 2 2" xfId="32238" xr:uid="{FB69215D-E396-48D7-AA93-77A4A86AA6F2}"/>
    <cellStyle name="Comma 2 2 2 2 3" xfId="24318" xr:uid="{1A72F3FB-0508-40E6-AC7C-100A301429F2}"/>
    <cellStyle name="Comma 2 2 2 3" xfId="12421" xr:uid="{4330A131-570A-4AEB-9109-BC49E087FFBF}"/>
    <cellStyle name="Comma 2 2 2 3 2" xfId="28278" xr:uid="{33F2213B-D457-4067-92E9-1E119268C3CF}"/>
    <cellStyle name="Comma 2 2 2 4" xfId="20358" xr:uid="{E411DE29-F31B-4875-B0D6-39E622248CE9}"/>
    <cellStyle name="Comma 2 2 3" xfId="6481" xr:uid="{E3DC4605-832A-41AF-A355-245C46AD1552}"/>
    <cellStyle name="Comma 2 2 3 2" xfId="14401" xr:uid="{490A88C7-9146-490C-874E-F338C8D6F761}"/>
    <cellStyle name="Comma 2 2 3 2 2" xfId="30258" xr:uid="{EA900178-1C70-456E-B2F6-6A3D143B683B}"/>
    <cellStyle name="Comma 2 2 3 3" xfId="22338" xr:uid="{CA2EF6B9-BC8D-43C3-94AC-9B0076E23E6D}"/>
    <cellStyle name="Comma 2 2 4" xfId="10441" xr:uid="{E6DD255A-A0F7-44C2-8B2F-AE87DE05B064}"/>
    <cellStyle name="Comma 2 2 4 2" xfId="26298" xr:uid="{5DF3BB82-50FC-407B-88D8-EDFAB250BE25}"/>
    <cellStyle name="Comma 2 2 5" xfId="18362" xr:uid="{2586C3F8-C59D-4B36-BCF6-15B393EDB5FF}"/>
    <cellStyle name="Comma 2 3" xfId="3959" xr:uid="{6FEE1D0A-51E1-4F7E-8F82-8CB35CED153A}"/>
    <cellStyle name="Comma 2 3 2" xfId="7921" xr:uid="{2E032B51-601C-4B25-A8BA-47DCD45A64E4}"/>
    <cellStyle name="Comma 2 3 2 2" xfId="15841" xr:uid="{3BF6ED2F-103B-4593-B85E-B56152A00642}"/>
    <cellStyle name="Comma 2 3 2 2 2" xfId="31698" xr:uid="{444BAC0C-2727-48A6-927F-BDC7C5B05C0B}"/>
    <cellStyle name="Comma 2 3 2 3" xfId="23778" xr:uid="{ADA2422C-64AB-436C-AA3A-BAAD49BF2274}"/>
    <cellStyle name="Comma 2 3 3" xfId="11881" xr:uid="{BEF590D2-4E4D-4EAF-86C1-AB062417A0D2}"/>
    <cellStyle name="Comma 2 3 3 2" xfId="27738" xr:uid="{E5C9EEA3-F23F-4B0C-9C8C-1CFD815E1EB5}"/>
    <cellStyle name="Comma 2 3 4" xfId="19818" xr:uid="{C9474E41-DE1C-493F-930E-1C249DFD6EDA}"/>
    <cellStyle name="Comma 2 4" xfId="5941" xr:uid="{52EA72D4-3AC2-4A6B-A9B7-48CF060E3C56}"/>
    <cellStyle name="Comma 2 4 2" xfId="13861" xr:uid="{068FE36C-6641-4FD0-B034-F72EE1334523}"/>
    <cellStyle name="Comma 2 4 2 2" xfId="29718" xr:uid="{6290F528-F623-4EF0-930D-4298E69E3E22}"/>
    <cellStyle name="Comma 2 4 3" xfId="21798" xr:uid="{38EFC5C0-42D3-4D91-98A7-8320E3FA0694}"/>
    <cellStyle name="Comma 2 5" xfId="9901" xr:uid="{B2F8AE0E-E8CE-43D2-80F2-5B0904D56906}"/>
    <cellStyle name="Comma 2 5 2" xfId="25758" xr:uid="{B21CF135-7461-480C-97A1-1FAD839D2C1A}"/>
    <cellStyle name="Comma 2 6" xfId="17822" xr:uid="{6C7D61C6-257F-4EE9-9E5E-CB83F9070C17}"/>
    <cellStyle name="Comma 3" xfId="1399" xr:uid="{00000000-0005-0000-0000-0000EE020000}"/>
    <cellStyle name="Comma 3 2" xfId="2445" xr:uid="{96F6ECE3-5D78-4E53-82E1-5C5BF2AF3408}"/>
    <cellStyle name="Comma 3 2 2" xfId="4502" xr:uid="{8D0CB833-5B44-4839-B27A-7E71FE9A4908}"/>
    <cellStyle name="Comma 3 2 2 2" xfId="8462" xr:uid="{355945D4-5B31-4E3C-9175-669316418583}"/>
    <cellStyle name="Comma 3 2 2 2 2" xfId="16382" xr:uid="{F50398ED-7213-4CBE-8BF5-4EB017C5C8E5}"/>
    <cellStyle name="Comma 3 2 2 2 2 2" xfId="32239" xr:uid="{F5B95500-A89F-441B-92B0-00BE5D288895}"/>
    <cellStyle name="Comma 3 2 2 2 3" xfId="24319" xr:uid="{61C44133-EB76-45AE-B641-5BED5BE1EAB7}"/>
    <cellStyle name="Comma 3 2 2 3" xfId="12422" xr:uid="{76CAF684-2F19-4242-9CBB-242E5A8F4ACA}"/>
    <cellStyle name="Comma 3 2 2 3 2" xfId="28279" xr:uid="{0771039E-62AE-4DAA-9E00-A95041A167E1}"/>
    <cellStyle name="Comma 3 2 2 4" xfId="20359" xr:uid="{E9887AAF-D2A1-4297-8B09-65EAB75AF584}"/>
    <cellStyle name="Comma 3 2 3" xfId="6482" xr:uid="{F6C7E3EB-32F7-4492-8F11-6530EE0C1A7E}"/>
    <cellStyle name="Comma 3 2 3 2" xfId="14402" xr:uid="{781C782D-DBFE-4DBA-915D-53D7E8C8E965}"/>
    <cellStyle name="Comma 3 2 3 2 2" xfId="30259" xr:uid="{BD109577-50D1-4047-B539-C9F21688B8E0}"/>
    <cellStyle name="Comma 3 2 3 3" xfId="22339" xr:uid="{DBE8E152-91A4-4CD5-91C3-8A9467617D7C}"/>
    <cellStyle name="Comma 3 2 4" xfId="10442" xr:uid="{13794C05-974D-469A-9E1A-69145F296615}"/>
    <cellStyle name="Comma 3 2 4 2" xfId="26299" xr:uid="{EEE2D7AB-12CE-4270-9B14-7AE426FEAC2A}"/>
    <cellStyle name="Comma 3 2 5" xfId="18363" xr:uid="{C8FAA7AD-CBCF-4DCA-8B72-8D91970FD0FD}"/>
    <cellStyle name="Comma 3 3" xfId="3960" xr:uid="{BDBF417C-8E0E-430E-A6E3-998D7E2ECA77}"/>
    <cellStyle name="Comma 3 3 2" xfId="7922" xr:uid="{E6CFED82-B38D-472F-BBFA-C993EE400831}"/>
    <cellStyle name="Comma 3 3 2 2" xfId="15842" xr:uid="{96DE18EF-EF9B-4CA8-9F04-B6F63F3F8B4D}"/>
    <cellStyle name="Comma 3 3 2 2 2" xfId="31699" xr:uid="{73D47B06-0C26-48E7-B5E8-59DC394E3DB8}"/>
    <cellStyle name="Comma 3 3 2 3" xfId="23779" xr:uid="{99625383-FB69-4C2F-8B51-E96A8C1C3543}"/>
    <cellStyle name="Comma 3 3 3" xfId="11882" xr:uid="{465D8E16-4A0D-4C30-9919-6C6F13060863}"/>
    <cellStyle name="Comma 3 3 3 2" xfId="27739" xr:uid="{19F9F26B-E1B4-4283-A1E5-E0EAF5613DC3}"/>
    <cellStyle name="Comma 3 3 4" xfId="19819" xr:uid="{0B133BB5-187C-49DC-8DA4-AC8163FBC738}"/>
    <cellStyle name="Comma 3 4" xfId="5942" xr:uid="{647E8F83-A712-4667-90A0-EC94BD510523}"/>
    <cellStyle name="Comma 3 4 2" xfId="13862" xr:uid="{0F5772BB-7D30-499A-993D-EADAA87C6374}"/>
    <cellStyle name="Comma 3 4 2 2" xfId="29719" xr:uid="{18FC9070-FBDD-435C-9071-81E4637F49FC}"/>
    <cellStyle name="Comma 3 4 3" xfId="21799" xr:uid="{0FA2CBB8-F7E5-4402-93C9-F8277EC5CFF0}"/>
    <cellStyle name="Comma 3 5" xfId="9902" xr:uid="{8F927D50-B2ED-478E-8502-ECE18AAC0B10}"/>
    <cellStyle name="Comma 3 5 2" xfId="25759" xr:uid="{3F373D7A-518F-4FF0-AFB5-4B185A7A67DB}"/>
    <cellStyle name="Comma 3 6" xfId="17823" xr:uid="{28BEBC61-0EFE-4055-B80B-8CA075EDA931}"/>
    <cellStyle name="Currency [2]" xfId="1400" xr:uid="{00000000-0005-0000-0000-0000F1020000}"/>
    <cellStyle name="Dan" xfId="1401" xr:uid="{00000000-0005-0000-0000-0000F3020000}"/>
    <cellStyle name="Data" xfId="1402" xr:uid="{00000000-0005-0000-0000-0000F4020000}"/>
    <cellStyle name="Date" xfId="1403" xr:uid="{00000000-0005-0000-0000-0000F5020000}"/>
    <cellStyle name="Dezimal [0]_44" xfId="1404" xr:uid="{00000000-0005-0000-0000-0000F6020000}"/>
    <cellStyle name="Dezimal_44" xfId="1405" xr:uid="{00000000-0005-0000-0000-0000F7020000}"/>
    <cellStyle name="Dia" xfId="1406" xr:uid="{00000000-0005-0000-0000-0000F8020000}"/>
    <cellStyle name="Encabez1" xfId="1407" xr:uid="{00000000-0005-0000-0000-0000F9020000}"/>
    <cellStyle name="Encabez2" xfId="1408" xr:uid="{00000000-0005-0000-0000-0000FA020000}"/>
    <cellStyle name="Ênfase1" xfId="3100" builtinId="29" customBuiltin="1"/>
    <cellStyle name="Ênfase1 2" xfId="55" xr:uid="{00000000-0005-0000-0000-0000FC020000}"/>
    <cellStyle name="Ênfase1 2 2" xfId="56" xr:uid="{00000000-0005-0000-0000-0000FD020000}"/>
    <cellStyle name="Ênfase1 2 2 2" xfId="1410" xr:uid="{00000000-0005-0000-0000-0000FE020000}"/>
    <cellStyle name="Ênfase1 2 2 3" xfId="1411" xr:uid="{00000000-0005-0000-0000-0000FF020000}"/>
    <cellStyle name="Ênfase1 2 3" xfId="1412" xr:uid="{00000000-0005-0000-0000-000000030000}"/>
    <cellStyle name="Ênfase1 2 4" xfId="1413" xr:uid="{00000000-0005-0000-0000-000001030000}"/>
    <cellStyle name="Ênfase1 2 5" xfId="1414" xr:uid="{00000000-0005-0000-0000-000002030000}"/>
    <cellStyle name="Ênfase1 2 6" xfId="1415" xr:uid="{00000000-0005-0000-0000-000003030000}"/>
    <cellStyle name="Ênfase1 2 7" xfId="1416" xr:uid="{00000000-0005-0000-0000-000004030000}"/>
    <cellStyle name="Ênfase1 2 8" xfId="1417" xr:uid="{00000000-0005-0000-0000-000005030000}"/>
    <cellStyle name="Ênfase1 2 9" xfId="1409" xr:uid="{00000000-0005-0000-0000-000006030000}"/>
    <cellStyle name="Ênfase1 3" xfId="146" xr:uid="{00000000-0005-0000-0000-000007030000}"/>
    <cellStyle name="Ênfase1 3 2" xfId="556" xr:uid="{00000000-0005-0000-0000-000008030000}"/>
    <cellStyle name="Ênfase1 3 3" xfId="1418" xr:uid="{00000000-0005-0000-0000-000009030000}"/>
    <cellStyle name="Ênfase1 4" xfId="281" xr:uid="{00000000-0005-0000-0000-00000A030000}"/>
    <cellStyle name="Ênfase1 4 2" xfId="1419" xr:uid="{00000000-0005-0000-0000-00000B030000}"/>
    <cellStyle name="Ênfase1 4 3" xfId="1420" xr:uid="{00000000-0005-0000-0000-00000C030000}"/>
    <cellStyle name="Ênfase1 5" xfId="1421" xr:uid="{00000000-0005-0000-0000-00000D030000}"/>
    <cellStyle name="Ênfase1 6" xfId="1422" xr:uid="{00000000-0005-0000-0000-00000E030000}"/>
    <cellStyle name="Ênfase1 7" xfId="1423" xr:uid="{00000000-0005-0000-0000-00000F030000}"/>
    <cellStyle name="Ênfase1 8" xfId="1424" xr:uid="{00000000-0005-0000-0000-000010030000}"/>
    <cellStyle name="Ênfase1 9" xfId="1425" xr:uid="{00000000-0005-0000-0000-000011030000}"/>
    <cellStyle name="Ênfase2" xfId="3104" builtinId="33" customBuiltin="1"/>
    <cellStyle name="Ênfase2 2" xfId="58" xr:uid="{00000000-0005-0000-0000-000013030000}"/>
    <cellStyle name="Ênfase2 2 2" xfId="1427" xr:uid="{00000000-0005-0000-0000-000014030000}"/>
    <cellStyle name="Ênfase2 2 2 2" xfId="1428" xr:uid="{00000000-0005-0000-0000-000015030000}"/>
    <cellStyle name="Ênfase2 2 2 3" xfId="1429" xr:uid="{00000000-0005-0000-0000-000016030000}"/>
    <cellStyle name="Ênfase2 2 3" xfId="1430" xr:uid="{00000000-0005-0000-0000-000017030000}"/>
    <cellStyle name="Ênfase2 2 4" xfId="1431" xr:uid="{00000000-0005-0000-0000-000018030000}"/>
    <cellStyle name="Ênfase2 2 5" xfId="1432" xr:uid="{00000000-0005-0000-0000-000019030000}"/>
    <cellStyle name="Ênfase2 2 6" xfId="1433" xr:uid="{00000000-0005-0000-0000-00001A030000}"/>
    <cellStyle name="Ênfase2 2 7" xfId="1434" xr:uid="{00000000-0005-0000-0000-00001B030000}"/>
    <cellStyle name="Ênfase2 2 8" xfId="1435" xr:uid="{00000000-0005-0000-0000-00001C030000}"/>
    <cellStyle name="Ênfase2 2 9" xfId="1426" xr:uid="{00000000-0005-0000-0000-00001D030000}"/>
    <cellStyle name="Ênfase2 3" xfId="147" xr:uid="{00000000-0005-0000-0000-00001E030000}"/>
    <cellStyle name="Ênfase2 3 2" xfId="560" xr:uid="{00000000-0005-0000-0000-00001F030000}"/>
    <cellStyle name="Ênfase2 3 3" xfId="1436" xr:uid="{00000000-0005-0000-0000-000020030000}"/>
    <cellStyle name="Ênfase2 4" xfId="285" xr:uid="{00000000-0005-0000-0000-000021030000}"/>
    <cellStyle name="Ênfase2 4 2" xfId="1437" xr:uid="{00000000-0005-0000-0000-000022030000}"/>
    <cellStyle name="Ênfase2 4 3" xfId="1438" xr:uid="{00000000-0005-0000-0000-000023030000}"/>
    <cellStyle name="Ênfase2 5" xfId="1439" xr:uid="{00000000-0005-0000-0000-000024030000}"/>
    <cellStyle name="Ênfase2 6" xfId="1440" xr:uid="{00000000-0005-0000-0000-000025030000}"/>
    <cellStyle name="Ênfase2 7" xfId="1441" xr:uid="{00000000-0005-0000-0000-000026030000}"/>
    <cellStyle name="Ênfase2 8" xfId="1442" xr:uid="{00000000-0005-0000-0000-000027030000}"/>
    <cellStyle name="Ênfase2 9" xfId="1443" xr:uid="{00000000-0005-0000-0000-000028030000}"/>
    <cellStyle name="Ênfase3" xfId="3108" builtinId="37" customBuiltin="1"/>
    <cellStyle name="Ênfase3 2" xfId="60" xr:uid="{00000000-0005-0000-0000-00002A030000}"/>
    <cellStyle name="Ênfase3 2 2" xfId="1445" xr:uid="{00000000-0005-0000-0000-00002B030000}"/>
    <cellStyle name="Ênfase3 2 2 2" xfId="1446" xr:uid="{00000000-0005-0000-0000-00002C030000}"/>
    <cellStyle name="Ênfase3 2 2 3" xfId="1447" xr:uid="{00000000-0005-0000-0000-00002D030000}"/>
    <cellStyle name="Ênfase3 2 3" xfId="1448" xr:uid="{00000000-0005-0000-0000-00002E030000}"/>
    <cellStyle name="Ênfase3 2 4" xfId="1449" xr:uid="{00000000-0005-0000-0000-00002F030000}"/>
    <cellStyle name="Ênfase3 2 5" xfId="1450" xr:uid="{00000000-0005-0000-0000-000030030000}"/>
    <cellStyle name="Ênfase3 2 6" xfId="1451" xr:uid="{00000000-0005-0000-0000-000031030000}"/>
    <cellStyle name="Ênfase3 2 7" xfId="1452" xr:uid="{00000000-0005-0000-0000-000032030000}"/>
    <cellStyle name="Ênfase3 2 8" xfId="1453" xr:uid="{00000000-0005-0000-0000-000033030000}"/>
    <cellStyle name="Ênfase3 2 9" xfId="1444" xr:uid="{00000000-0005-0000-0000-000034030000}"/>
    <cellStyle name="Ênfase3 3" xfId="148" xr:uid="{00000000-0005-0000-0000-000035030000}"/>
    <cellStyle name="Ênfase3 3 2" xfId="564" xr:uid="{00000000-0005-0000-0000-000036030000}"/>
    <cellStyle name="Ênfase3 3 3" xfId="1454" xr:uid="{00000000-0005-0000-0000-000037030000}"/>
    <cellStyle name="Ênfase3 4" xfId="289" xr:uid="{00000000-0005-0000-0000-000038030000}"/>
    <cellStyle name="Ênfase3 4 2" xfId="1455" xr:uid="{00000000-0005-0000-0000-000039030000}"/>
    <cellStyle name="Ênfase3 4 3" xfId="1456" xr:uid="{00000000-0005-0000-0000-00003A030000}"/>
    <cellStyle name="Ênfase3 5" xfId="1457" xr:uid="{00000000-0005-0000-0000-00003B030000}"/>
    <cellStyle name="Ênfase3 6" xfId="1458" xr:uid="{00000000-0005-0000-0000-00003C030000}"/>
    <cellStyle name="Ênfase3 7" xfId="1459" xr:uid="{00000000-0005-0000-0000-00003D030000}"/>
    <cellStyle name="Ênfase3 8" xfId="1460" xr:uid="{00000000-0005-0000-0000-00003E030000}"/>
    <cellStyle name="Ênfase3 9" xfId="1461" xr:uid="{00000000-0005-0000-0000-00003F030000}"/>
    <cellStyle name="Ênfase4" xfId="3112" builtinId="41" customBuiltin="1"/>
    <cellStyle name="Ênfase4 2" xfId="62" xr:uid="{00000000-0005-0000-0000-000041030000}"/>
    <cellStyle name="Ênfase4 2 2" xfId="63" xr:uid="{00000000-0005-0000-0000-000042030000}"/>
    <cellStyle name="Ênfase4 2 2 2" xfId="1463" xr:uid="{00000000-0005-0000-0000-000043030000}"/>
    <cellStyle name="Ênfase4 2 2 3" xfId="1464" xr:uid="{00000000-0005-0000-0000-000044030000}"/>
    <cellStyle name="Ênfase4 2 3" xfId="1465" xr:uid="{00000000-0005-0000-0000-000045030000}"/>
    <cellStyle name="Ênfase4 2 4" xfId="1466" xr:uid="{00000000-0005-0000-0000-000046030000}"/>
    <cellStyle name="Ênfase4 2 5" xfId="1467" xr:uid="{00000000-0005-0000-0000-000047030000}"/>
    <cellStyle name="Ênfase4 2 6" xfId="1468" xr:uid="{00000000-0005-0000-0000-000048030000}"/>
    <cellStyle name="Ênfase4 2 7" xfId="1469" xr:uid="{00000000-0005-0000-0000-000049030000}"/>
    <cellStyle name="Ênfase4 2 8" xfId="1470" xr:uid="{00000000-0005-0000-0000-00004A030000}"/>
    <cellStyle name="Ênfase4 2 9" xfId="1462" xr:uid="{00000000-0005-0000-0000-00004B030000}"/>
    <cellStyle name="Ênfase4 3" xfId="149" xr:uid="{00000000-0005-0000-0000-00004C030000}"/>
    <cellStyle name="Ênfase4 3 2" xfId="568" xr:uid="{00000000-0005-0000-0000-00004D030000}"/>
    <cellStyle name="Ênfase4 3 3" xfId="1471" xr:uid="{00000000-0005-0000-0000-00004E030000}"/>
    <cellStyle name="Ênfase4 4" xfId="293" xr:uid="{00000000-0005-0000-0000-00004F030000}"/>
    <cellStyle name="Ênfase4 4 2" xfId="1472" xr:uid="{00000000-0005-0000-0000-000050030000}"/>
    <cellStyle name="Ênfase4 4 3" xfId="1473" xr:uid="{00000000-0005-0000-0000-000051030000}"/>
    <cellStyle name="Ênfase4 5" xfId="1474" xr:uid="{00000000-0005-0000-0000-000052030000}"/>
    <cellStyle name="Ênfase4 6" xfId="1475" xr:uid="{00000000-0005-0000-0000-000053030000}"/>
    <cellStyle name="Ênfase4 7" xfId="1476" xr:uid="{00000000-0005-0000-0000-000054030000}"/>
    <cellStyle name="Ênfase4 8" xfId="1477" xr:uid="{00000000-0005-0000-0000-000055030000}"/>
    <cellStyle name="Ênfase4 9" xfId="1478" xr:uid="{00000000-0005-0000-0000-000056030000}"/>
    <cellStyle name="Ênfase5" xfId="3116" builtinId="45" customBuiltin="1"/>
    <cellStyle name="Ênfase5 2" xfId="65" xr:uid="{00000000-0005-0000-0000-000058030000}"/>
    <cellStyle name="Ênfase5 2 2" xfId="1480" xr:uid="{00000000-0005-0000-0000-000059030000}"/>
    <cellStyle name="Ênfase5 2 2 2" xfId="1481" xr:uid="{00000000-0005-0000-0000-00005A030000}"/>
    <cellStyle name="Ênfase5 2 2 3" xfId="1482" xr:uid="{00000000-0005-0000-0000-00005B030000}"/>
    <cellStyle name="Ênfase5 2 3" xfId="1483" xr:uid="{00000000-0005-0000-0000-00005C030000}"/>
    <cellStyle name="Ênfase5 2 4" xfId="1484" xr:uid="{00000000-0005-0000-0000-00005D030000}"/>
    <cellStyle name="Ênfase5 2 5" xfId="1485" xr:uid="{00000000-0005-0000-0000-00005E030000}"/>
    <cellStyle name="Ênfase5 2 6" xfId="1486" xr:uid="{00000000-0005-0000-0000-00005F030000}"/>
    <cellStyle name="Ênfase5 2 7" xfId="1487" xr:uid="{00000000-0005-0000-0000-000060030000}"/>
    <cellStyle name="Ênfase5 2 8" xfId="1488" xr:uid="{00000000-0005-0000-0000-000061030000}"/>
    <cellStyle name="Ênfase5 2 9" xfId="1479" xr:uid="{00000000-0005-0000-0000-000062030000}"/>
    <cellStyle name="Ênfase5 3" xfId="150" xr:uid="{00000000-0005-0000-0000-000063030000}"/>
    <cellStyle name="Ênfase5 3 2" xfId="572" xr:uid="{00000000-0005-0000-0000-000064030000}"/>
    <cellStyle name="Ênfase5 3 3" xfId="1489" xr:uid="{00000000-0005-0000-0000-000065030000}"/>
    <cellStyle name="Ênfase5 4" xfId="297" xr:uid="{00000000-0005-0000-0000-000066030000}"/>
    <cellStyle name="Ênfase5 4 2" xfId="1490" xr:uid="{00000000-0005-0000-0000-000067030000}"/>
    <cellStyle name="Ênfase5 4 3" xfId="1491" xr:uid="{00000000-0005-0000-0000-000068030000}"/>
    <cellStyle name="Ênfase5 5" xfId="1492" xr:uid="{00000000-0005-0000-0000-000069030000}"/>
    <cellStyle name="Ênfase5 6" xfId="1493" xr:uid="{00000000-0005-0000-0000-00006A030000}"/>
    <cellStyle name="Ênfase5 7" xfId="1494" xr:uid="{00000000-0005-0000-0000-00006B030000}"/>
    <cellStyle name="Ênfase5 8" xfId="1495" xr:uid="{00000000-0005-0000-0000-00006C030000}"/>
    <cellStyle name="Ênfase5 9" xfId="1496" xr:uid="{00000000-0005-0000-0000-00006D030000}"/>
    <cellStyle name="Ênfase6" xfId="3120" builtinId="49" customBuiltin="1"/>
    <cellStyle name="Ênfase6 2" xfId="67" xr:uid="{00000000-0005-0000-0000-00006F030000}"/>
    <cellStyle name="Ênfase6 2 2" xfId="1498" xr:uid="{00000000-0005-0000-0000-000070030000}"/>
    <cellStyle name="Ênfase6 2 2 2" xfId="1499" xr:uid="{00000000-0005-0000-0000-000071030000}"/>
    <cellStyle name="Ênfase6 2 2 3" xfId="1500" xr:uid="{00000000-0005-0000-0000-000072030000}"/>
    <cellStyle name="Ênfase6 2 3" xfId="1501" xr:uid="{00000000-0005-0000-0000-000073030000}"/>
    <cellStyle name="Ênfase6 2 4" xfId="1502" xr:uid="{00000000-0005-0000-0000-000074030000}"/>
    <cellStyle name="Ênfase6 2 5" xfId="1503" xr:uid="{00000000-0005-0000-0000-000075030000}"/>
    <cellStyle name="Ênfase6 2 6" xfId="1504" xr:uid="{00000000-0005-0000-0000-000076030000}"/>
    <cellStyle name="Ênfase6 2 7" xfId="1505" xr:uid="{00000000-0005-0000-0000-000077030000}"/>
    <cellStyle name="Ênfase6 2 8" xfId="1506" xr:uid="{00000000-0005-0000-0000-000078030000}"/>
    <cellStyle name="Ênfase6 2 9" xfId="1497" xr:uid="{00000000-0005-0000-0000-000079030000}"/>
    <cellStyle name="Ênfase6 3" xfId="151" xr:uid="{00000000-0005-0000-0000-00007A030000}"/>
    <cellStyle name="Ênfase6 3 2" xfId="576" xr:uid="{00000000-0005-0000-0000-00007B030000}"/>
    <cellStyle name="Ênfase6 3 3" xfId="1507" xr:uid="{00000000-0005-0000-0000-00007C030000}"/>
    <cellStyle name="Ênfase6 4" xfId="301" xr:uid="{00000000-0005-0000-0000-00007D030000}"/>
    <cellStyle name="Ênfase6 4 2" xfId="1508" xr:uid="{00000000-0005-0000-0000-00007E030000}"/>
    <cellStyle name="Ênfase6 4 3" xfId="1509" xr:uid="{00000000-0005-0000-0000-00007F030000}"/>
    <cellStyle name="Ênfase6 5" xfId="1510" xr:uid="{00000000-0005-0000-0000-000080030000}"/>
    <cellStyle name="Ênfase6 6" xfId="1511" xr:uid="{00000000-0005-0000-0000-000081030000}"/>
    <cellStyle name="Ênfase6 7" xfId="1512" xr:uid="{00000000-0005-0000-0000-000082030000}"/>
    <cellStyle name="Ênfase6 8" xfId="1513" xr:uid="{00000000-0005-0000-0000-000083030000}"/>
    <cellStyle name="Ênfase6 9" xfId="1514" xr:uid="{00000000-0005-0000-0000-000084030000}"/>
    <cellStyle name="Entrada" xfId="1572" builtinId="20" customBuiltin="1"/>
    <cellStyle name="Entrada 2" xfId="68" xr:uid="{00000000-0005-0000-0000-000086030000}"/>
    <cellStyle name="Entrada 2 2" xfId="597" xr:uid="{00000000-0005-0000-0000-000087030000}"/>
    <cellStyle name="Entrada 2 2 2" xfId="1516" xr:uid="{00000000-0005-0000-0000-000088030000}"/>
    <cellStyle name="Entrada 2 2 3" xfId="1517" xr:uid="{00000000-0005-0000-0000-000089030000}"/>
    <cellStyle name="Entrada 2 2 4" xfId="1977" xr:uid="{00000000-0005-0000-0000-00008A030000}"/>
    <cellStyle name="Entrada 2 3" xfId="591" xr:uid="{00000000-0005-0000-0000-00008B030000}"/>
    <cellStyle name="Entrada 2 3 2" xfId="1518" xr:uid="{00000000-0005-0000-0000-00008C030000}"/>
    <cellStyle name="Entrada 2 3 3" xfId="1971" xr:uid="{00000000-0005-0000-0000-00008D030000}"/>
    <cellStyle name="Entrada 2 4" xfId="1519" xr:uid="{00000000-0005-0000-0000-00008E030000}"/>
    <cellStyle name="Entrada 2 5" xfId="1520" xr:uid="{00000000-0005-0000-0000-00008F030000}"/>
    <cellStyle name="Entrada 2 6" xfId="1521" xr:uid="{00000000-0005-0000-0000-000090030000}"/>
    <cellStyle name="Entrada 2 7" xfId="1522" xr:uid="{00000000-0005-0000-0000-000091030000}"/>
    <cellStyle name="Entrada 2 8" xfId="1523" xr:uid="{00000000-0005-0000-0000-000092030000}"/>
    <cellStyle name="Entrada 2 8 2" xfId="2446" xr:uid="{A0306D6D-EBFF-4FB4-9BDF-D95CD675C337}"/>
    <cellStyle name="Entrada 2 9" xfId="1515" xr:uid="{00000000-0005-0000-0000-000093030000}"/>
    <cellStyle name="Entrada 3" xfId="152" xr:uid="{00000000-0005-0000-0000-000094030000}"/>
    <cellStyle name="Entrada 3 2" xfId="600" xr:uid="{00000000-0005-0000-0000-000095030000}"/>
    <cellStyle name="Entrada 3 2 2" xfId="1525" xr:uid="{00000000-0005-0000-0000-000096030000}"/>
    <cellStyle name="Entrada 3 2 3" xfId="1982" xr:uid="{00000000-0005-0000-0000-000097030000}"/>
    <cellStyle name="Entrada 3 3" xfId="605" xr:uid="{00000000-0005-0000-0000-000098030000}"/>
    <cellStyle name="Entrada 3 3 2" xfId="1526" xr:uid="{00000000-0005-0000-0000-000099030000}"/>
    <cellStyle name="Entrada 3 3 3" xfId="1987" xr:uid="{00000000-0005-0000-0000-00009A030000}"/>
    <cellStyle name="Entrada 3 4" xfId="1524" xr:uid="{00000000-0005-0000-0000-00009B030000}"/>
    <cellStyle name="Entrada 4" xfId="273" xr:uid="{00000000-0005-0000-0000-00009C030000}"/>
    <cellStyle name="Entrada 4 2" xfId="1527" xr:uid="{00000000-0005-0000-0000-00009D030000}"/>
    <cellStyle name="Entrada 4 2 2" xfId="2447" xr:uid="{2381AC67-CAC6-4C81-AA34-C0C201876DB7}"/>
    <cellStyle name="Entrada 4 3" xfId="1528" xr:uid="{00000000-0005-0000-0000-00009E030000}"/>
    <cellStyle name="Entrada 4 3 2" xfId="2448" xr:uid="{E9EF04A8-89D3-4F72-9FB6-AD380FE0C51B}"/>
    <cellStyle name="Entrada 5" xfId="1529" xr:uid="{00000000-0005-0000-0000-00009F030000}"/>
    <cellStyle name="Entrada 5 2" xfId="2449" xr:uid="{610B8700-2D3C-46D5-BE23-65A54179ABCE}"/>
    <cellStyle name="Entrada 6" xfId="1530" xr:uid="{00000000-0005-0000-0000-0000A0030000}"/>
    <cellStyle name="Entrada 6 2" xfId="2450" xr:uid="{10D049A9-D161-4054-BE51-A9CA8164DCC2}"/>
    <cellStyle name="Entrada 7" xfId="1531" xr:uid="{00000000-0005-0000-0000-0000A1030000}"/>
    <cellStyle name="Entrada 7 2" xfId="2451" xr:uid="{2640DE59-AE16-46A5-A4CB-899ECEB43E7F}"/>
    <cellStyle name="Entrada 8" xfId="1532" xr:uid="{00000000-0005-0000-0000-0000A2030000}"/>
    <cellStyle name="Entrada 8 2" xfId="2452" xr:uid="{41A43838-B732-432B-9FFC-037BE3B86E39}"/>
    <cellStyle name="Entrada 9" xfId="1533" xr:uid="{00000000-0005-0000-0000-0000A3030000}"/>
    <cellStyle name="Estilo 1" xfId="1534" xr:uid="{00000000-0005-0000-0000-0000A4030000}"/>
    <cellStyle name="Euro" xfId="240" xr:uid="{00000000-0005-0000-0000-0000A5030000}"/>
    <cellStyle name="Euro 2" xfId="504" xr:uid="{00000000-0005-0000-0000-0000A6030000}"/>
    <cellStyle name="Euro 3" xfId="1535" xr:uid="{00000000-0005-0000-0000-0000A7030000}"/>
    <cellStyle name="Explanatory Text" xfId="101" xr:uid="{00000000-0005-0000-0000-0000A8030000}"/>
    <cellStyle name="Explanatory Text 2" xfId="18958" xr:uid="{F4AAF3A7-DCC1-4074-B1DA-8AB9B26E6D2E}"/>
    <cellStyle name="Fijo" xfId="1536" xr:uid="{00000000-0005-0000-0000-0000A9030000}"/>
    <cellStyle name="Financiero" xfId="1537" xr:uid="{00000000-0005-0000-0000-0000AA030000}"/>
    <cellStyle name="Fixed" xfId="1538" xr:uid="{00000000-0005-0000-0000-0000AB030000}"/>
    <cellStyle name="Fixo" xfId="1539" xr:uid="{00000000-0005-0000-0000-0000AC030000}"/>
    <cellStyle name="Grey" xfId="1541" xr:uid="{00000000-0005-0000-0000-0000AE030000}"/>
    <cellStyle name="HEADER" xfId="1542" xr:uid="{00000000-0005-0000-0000-0000AF030000}"/>
    <cellStyle name="Header1" xfId="1543" xr:uid="{00000000-0005-0000-0000-0000B0030000}"/>
    <cellStyle name="Header2" xfId="1544" xr:uid="{00000000-0005-0000-0000-0000B1030000}"/>
    <cellStyle name="Heading" xfId="1545" xr:uid="{00000000-0005-0000-0000-0000B2030000}"/>
    <cellStyle name="Heading 1" xfId="104" xr:uid="{00000000-0005-0000-0000-0000B3030000}"/>
    <cellStyle name="Heading 1 2" xfId="18950" xr:uid="{B7C5E93E-301D-44CE-9092-8B7A8CC2A855}"/>
    <cellStyle name="Heading 2" xfId="107" xr:uid="{00000000-0005-0000-0000-0000B4030000}"/>
    <cellStyle name="Heading 2 2" xfId="18951" xr:uid="{1816F54D-749F-4549-A7AB-BFBB2A1D1325}"/>
    <cellStyle name="Heading 3" xfId="110" xr:uid="{00000000-0005-0000-0000-0000B5030000}"/>
    <cellStyle name="Heading 3 2" xfId="18952" xr:uid="{8C5B1C0D-20F7-4A4D-A4EE-7E23D86BD44B}"/>
    <cellStyle name="Heading 4" xfId="113" xr:uid="{00000000-0005-0000-0000-0000B6030000}"/>
    <cellStyle name="Heading 4 2" xfId="18953" xr:uid="{AFDD6E25-7EBD-495B-926D-0F579A738D8F}"/>
    <cellStyle name="Heading1" xfId="1546" xr:uid="{00000000-0005-0000-0000-0000B7030000}"/>
    <cellStyle name="Heading2" xfId="1547" xr:uid="{00000000-0005-0000-0000-0000B8030000}"/>
    <cellStyle name="Helv" xfId="1548" xr:uid="{00000000-0005-0000-0000-0000B9030000}"/>
    <cellStyle name="Helv 2" xfId="2453" xr:uid="{2E758F33-F16B-4037-A6AA-B506296BC1F5}"/>
    <cellStyle name="Helv 2 2" xfId="4503" xr:uid="{70B199DA-0B1C-4555-BAA8-460884564118}"/>
    <cellStyle name="Helv 2 2 2" xfId="8463" xr:uid="{DD7E56F7-BE1F-40FC-83F6-946BFD87018E}"/>
    <cellStyle name="Helv 2 2 2 2" xfId="16383" xr:uid="{45A1D950-C2FE-4D90-B3C1-32D32C3E5705}"/>
    <cellStyle name="Helv 2 2 2 2 2" xfId="32240" xr:uid="{0746CA48-0C37-4A6B-B635-7AD15F7BA51A}"/>
    <cellStyle name="Helv 2 2 2 3" xfId="24320" xr:uid="{D683671B-2B93-469F-AA74-E86EA60AA4E6}"/>
    <cellStyle name="Helv 2 2 3" xfId="12423" xr:uid="{C2007F40-EFA4-4B91-9154-9DFD3C1DF108}"/>
    <cellStyle name="Helv 2 2 3 2" xfId="28280" xr:uid="{345EA5C0-1C31-4FD8-819A-253EBB7C4766}"/>
    <cellStyle name="Helv 2 2 4" xfId="20360" xr:uid="{AA70AAF6-15B9-423A-AA0B-A45B49093627}"/>
    <cellStyle name="Helv 2 3" xfId="6483" xr:uid="{5D864B1D-11C2-47B4-AB8D-44D0071F173C}"/>
    <cellStyle name="Helv 2 3 2" xfId="14403" xr:uid="{A63F774D-777A-4E03-ABE9-046CF8A9AE9A}"/>
    <cellStyle name="Helv 2 3 2 2" xfId="30260" xr:uid="{5C110997-4614-455A-9B77-8E596359B151}"/>
    <cellStyle name="Helv 2 3 3" xfId="22340" xr:uid="{665573E6-31C3-4E04-8C11-FCC531D31DF9}"/>
    <cellStyle name="Helv 2 4" xfId="10443" xr:uid="{9624265A-1A85-423B-8CCE-536416224658}"/>
    <cellStyle name="Helv 2 4 2" xfId="26300" xr:uid="{D579435F-BF19-482B-A05B-1A0369BD4021}"/>
    <cellStyle name="Helv 2 5" xfId="18364" xr:uid="{6B963A9B-2B76-45CE-AA7F-742B096F3F6B}"/>
    <cellStyle name="Helv 3" xfId="3961" xr:uid="{AFBE63E5-E86C-43DE-B90A-8CED7A2351E2}"/>
    <cellStyle name="Helv 3 2" xfId="7923" xr:uid="{269BD6EC-AD36-4F1A-A698-FC5B4D0281AE}"/>
    <cellStyle name="Helv 3 2 2" xfId="15843" xr:uid="{CFBDAC05-8ED0-4250-9099-269939EB8E1F}"/>
    <cellStyle name="Helv 3 2 2 2" xfId="31700" xr:uid="{56022FAB-B128-4A76-BB1B-0AFE41410926}"/>
    <cellStyle name="Helv 3 2 3" xfId="23780" xr:uid="{44D5AE6B-616D-4C15-BEFA-0C1CFFF1D637}"/>
    <cellStyle name="Helv 3 3" xfId="11883" xr:uid="{D87F8758-1A45-4AD9-AF15-CA606ECE725C}"/>
    <cellStyle name="Helv 3 3 2" xfId="27740" xr:uid="{67AFFBF1-97B6-47B1-807C-C49E6C297E9E}"/>
    <cellStyle name="Helv 3 4" xfId="19820" xr:uid="{A60AC05F-EC48-4A12-9EBA-C4AEF49D5A94}"/>
    <cellStyle name="Helv 4" xfId="5943" xr:uid="{5C0C20E3-3721-48A7-A841-D89FB8612BAF}"/>
    <cellStyle name="Helv 4 2" xfId="13863" xr:uid="{5311D418-F0C3-4E16-8E49-A841F5832D18}"/>
    <cellStyle name="Helv 4 2 2" xfId="29720" xr:uid="{6EB85DB6-DB9C-4883-A6F9-083225D8DD48}"/>
    <cellStyle name="Helv 4 3" xfId="21800" xr:uid="{AE79FB18-BC8C-4F18-B351-8AD76259855E}"/>
    <cellStyle name="Helv 5" xfId="9903" xr:uid="{DFDDA02B-40CD-4320-A377-B563E66D4915}"/>
    <cellStyle name="Helv 5 2" xfId="25760" xr:uid="{681CE04A-F28E-4AEC-AFB4-3A9C3378E566}"/>
    <cellStyle name="Helv 6" xfId="17824" xr:uid="{24FEB9D1-6FCE-4F1C-A49F-86633F7E8964}"/>
    <cellStyle name="HIGHLIGHT" xfId="1549" xr:uid="{00000000-0005-0000-0000-0000BA030000}"/>
    <cellStyle name="Hiperlink" xfId="69" builtinId="8"/>
    <cellStyle name="Hiperlink 2" xfId="173" xr:uid="{00000000-0005-0000-0000-0000BC030000}"/>
    <cellStyle name="Hiperlink 3" xfId="226" xr:uid="{00000000-0005-0000-0000-0000BD030000}"/>
    <cellStyle name="Hyperlink 2" xfId="153" xr:uid="{00000000-0005-0000-0000-0000BE030000}"/>
    <cellStyle name="Hyperlink 3" xfId="122" xr:uid="{00000000-0005-0000-0000-0000BF030000}"/>
    <cellStyle name="Incorreto 10" xfId="1550" xr:uid="{00000000-0005-0000-0000-0000C0030000}"/>
    <cellStyle name="Incorreto 2" xfId="71" xr:uid="{00000000-0005-0000-0000-0000C1030000}"/>
    <cellStyle name="Incorreto 2 2" xfId="1552" xr:uid="{00000000-0005-0000-0000-0000C2030000}"/>
    <cellStyle name="Incorreto 2 2 2" xfId="1553" xr:uid="{00000000-0005-0000-0000-0000C3030000}"/>
    <cellStyle name="Incorreto 2 2 3" xfId="1554" xr:uid="{00000000-0005-0000-0000-0000C4030000}"/>
    <cellStyle name="Incorreto 2 3" xfId="1555" xr:uid="{00000000-0005-0000-0000-0000C5030000}"/>
    <cellStyle name="Incorreto 2 4" xfId="1556" xr:uid="{00000000-0005-0000-0000-0000C6030000}"/>
    <cellStyle name="Incorreto 2 5" xfId="1557" xr:uid="{00000000-0005-0000-0000-0000C7030000}"/>
    <cellStyle name="Incorreto 2 6" xfId="1558" xr:uid="{00000000-0005-0000-0000-0000C8030000}"/>
    <cellStyle name="Incorreto 2 7" xfId="1559" xr:uid="{00000000-0005-0000-0000-0000C9030000}"/>
    <cellStyle name="Incorreto 2 8" xfId="1560" xr:uid="{00000000-0005-0000-0000-0000CA030000}"/>
    <cellStyle name="Incorreto 2 9" xfId="1551" xr:uid="{00000000-0005-0000-0000-0000CB030000}"/>
    <cellStyle name="Incorreto 3" xfId="154" xr:uid="{00000000-0005-0000-0000-0000CC030000}"/>
    <cellStyle name="Incorreto 3 2" xfId="549" xr:uid="{00000000-0005-0000-0000-0000CD030000}"/>
    <cellStyle name="Incorreto 3 3" xfId="1561" xr:uid="{00000000-0005-0000-0000-0000CE030000}"/>
    <cellStyle name="Incorreto 4" xfId="271" xr:uid="{00000000-0005-0000-0000-0000CF030000}"/>
    <cellStyle name="Incorreto 4 2" xfId="1562" xr:uid="{00000000-0005-0000-0000-0000D0030000}"/>
    <cellStyle name="Incorreto 4 3" xfId="1563" xr:uid="{00000000-0005-0000-0000-0000D1030000}"/>
    <cellStyle name="Incorreto 5" xfId="1564" xr:uid="{00000000-0005-0000-0000-0000D2030000}"/>
    <cellStyle name="Incorreto 5 2" xfId="1565" xr:uid="{00000000-0005-0000-0000-0000D3030000}"/>
    <cellStyle name="Incorreto 5 3" xfId="1566" xr:uid="{00000000-0005-0000-0000-0000D4030000}"/>
    <cellStyle name="Incorreto 6" xfId="1567" xr:uid="{00000000-0005-0000-0000-0000D5030000}"/>
    <cellStyle name="Incorreto 7" xfId="1568" xr:uid="{00000000-0005-0000-0000-0000D6030000}"/>
    <cellStyle name="Incorreto 8" xfId="1569" xr:uid="{00000000-0005-0000-0000-0000D7030000}"/>
    <cellStyle name="Incorreto 9" xfId="1570" xr:uid="{00000000-0005-0000-0000-0000D8030000}"/>
    <cellStyle name="Indent" xfId="1571" xr:uid="{00000000-0005-0000-0000-0000D9030000}"/>
    <cellStyle name="Input [yellow]" xfId="1573" xr:uid="{00000000-0005-0000-0000-0000DB030000}"/>
    <cellStyle name="Migliaia (0)_CDC_CCC(2)" xfId="1575" xr:uid="{00000000-0005-0000-0000-0000DD030000}"/>
    <cellStyle name="Migliaia_CDC_CCC(2)" xfId="1576" xr:uid="{00000000-0005-0000-0000-0000DE030000}"/>
    <cellStyle name="Millares [0]_liefaudi" xfId="1577" xr:uid="{00000000-0005-0000-0000-0000DF030000}"/>
    <cellStyle name="Millares_liefaudi" xfId="1578" xr:uid="{00000000-0005-0000-0000-0000E0030000}"/>
    <cellStyle name="Milliers [0]_AR1194" xfId="1579" xr:uid="{00000000-0005-0000-0000-0000E1030000}"/>
    <cellStyle name="Milliers_AR1194" xfId="1580" xr:uid="{00000000-0005-0000-0000-0000E2030000}"/>
    <cellStyle name="Moeda 2" xfId="175" xr:uid="{00000000-0005-0000-0000-0000E3030000}"/>
    <cellStyle name="Moeda 2 2" xfId="1581" xr:uid="{00000000-0005-0000-0000-0000E4030000}"/>
    <cellStyle name="Moeda 2 3" xfId="1582" xr:uid="{00000000-0005-0000-0000-0000E5030000}"/>
    <cellStyle name="Moeda 3" xfId="176" xr:uid="{00000000-0005-0000-0000-0000E6030000}"/>
    <cellStyle name="Moeda 3 2" xfId="1583" xr:uid="{00000000-0005-0000-0000-0000E7030000}"/>
    <cellStyle name="Moeda 3 2 2" xfId="2454" xr:uid="{B5A9C67B-1C15-4B9D-A6E9-46F6B9070C91}"/>
    <cellStyle name="Moeda 3 2 2 2" xfId="4504" xr:uid="{F6B6E0C2-66A6-43CD-A485-F304DB87CD52}"/>
    <cellStyle name="Moeda 3 2 2 2 2" xfId="8464" xr:uid="{27E026D2-FD37-4C94-9BFE-92CFBD85029F}"/>
    <cellStyle name="Moeda 3 2 2 2 2 2" xfId="16384" xr:uid="{3E1BA5DC-6287-41E6-B884-CAC0EA3E4CA2}"/>
    <cellStyle name="Moeda 3 2 2 2 2 2 2" xfId="32241" xr:uid="{EB37CF67-3F0C-4941-BDBB-7F1E06F7CF3D}"/>
    <cellStyle name="Moeda 3 2 2 2 2 3" xfId="24321" xr:uid="{92609E27-7B16-48D1-A0A1-474C1E128550}"/>
    <cellStyle name="Moeda 3 2 2 2 3" xfId="12424" xr:uid="{8425A229-DAFC-4693-992B-6B9815AC6C20}"/>
    <cellStyle name="Moeda 3 2 2 2 3 2" xfId="28281" xr:uid="{C4DB2D7D-3C7C-43CE-A578-1B5A1D7FF39C}"/>
    <cellStyle name="Moeda 3 2 2 2 4" xfId="20361" xr:uid="{4591FEF8-B544-486E-B458-3DA5F93F86CD}"/>
    <cellStyle name="Moeda 3 2 2 3" xfId="6484" xr:uid="{F88ABD34-DDFF-4A6A-987E-942F4B3C12E7}"/>
    <cellStyle name="Moeda 3 2 2 3 2" xfId="14404" xr:uid="{1982A0D0-F2DA-4028-B580-CB2D5F985486}"/>
    <cellStyle name="Moeda 3 2 2 3 2 2" xfId="30261" xr:uid="{72BAD422-8BFA-461B-8163-3E9E7922E1E8}"/>
    <cellStyle name="Moeda 3 2 2 3 3" xfId="22341" xr:uid="{B2267902-988B-4007-84EB-8A01D97D1A5E}"/>
    <cellStyle name="Moeda 3 2 2 4" xfId="10444" xr:uid="{430F1758-B6EC-43FC-AEA8-A3BBECBFFC38}"/>
    <cellStyle name="Moeda 3 2 2 4 2" xfId="26301" xr:uid="{8601EAD0-72F2-4198-A2C4-EFD34FC9AA6C}"/>
    <cellStyle name="Moeda 3 2 2 5" xfId="18365" xr:uid="{28BC2782-9A6C-48C6-B5F1-A8692118FABA}"/>
    <cellStyle name="Moeda 3 2 3" xfId="3962" xr:uid="{E1B4D52E-A5C7-4DC7-983E-7D1A2F074D3D}"/>
    <cellStyle name="Moeda 3 2 3 2" xfId="7924" xr:uid="{BCA0E4B8-30C9-4C55-B583-F962D53E88D1}"/>
    <cellStyle name="Moeda 3 2 3 2 2" xfId="15844" xr:uid="{E01EF218-86AD-474B-9914-3B9CC411B2FF}"/>
    <cellStyle name="Moeda 3 2 3 2 2 2" xfId="31701" xr:uid="{194D6964-752E-49EC-BB94-F7C63C62F03B}"/>
    <cellStyle name="Moeda 3 2 3 2 3" xfId="23781" xr:uid="{4B0D43DF-529E-471B-8F30-F069BC4B7C3E}"/>
    <cellStyle name="Moeda 3 2 3 3" xfId="11884" xr:uid="{DFCD9D74-2795-4490-97F4-7E698EFFC541}"/>
    <cellStyle name="Moeda 3 2 3 3 2" xfId="27741" xr:uid="{D82BAF13-E14D-4D29-9711-FC39BFADA738}"/>
    <cellStyle name="Moeda 3 2 3 4" xfId="19821" xr:uid="{75B53A44-9865-44F9-A485-A7D4D736A338}"/>
    <cellStyle name="Moeda 3 2 4" xfId="5944" xr:uid="{706CD46B-AC95-48DA-BAB7-AC2ACE579EF8}"/>
    <cellStyle name="Moeda 3 2 4 2" xfId="13864" xr:uid="{36BB96EE-A24D-4322-9DBC-B90013FF6B0B}"/>
    <cellStyle name="Moeda 3 2 4 2 2" xfId="29721" xr:uid="{25EDF085-6DB7-46E1-A802-010F6EBB9538}"/>
    <cellStyle name="Moeda 3 2 4 3" xfId="21801" xr:uid="{3F2C7DF5-26B0-45B6-977C-6BE7E5C2E462}"/>
    <cellStyle name="Moeda 3 2 5" xfId="9904" xr:uid="{CB6B070F-7AFD-4B68-9792-4FEA14747181}"/>
    <cellStyle name="Moeda 3 2 5 2" xfId="25761" xr:uid="{A4DA2A98-EA22-4E04-A707-6AE25451DA0C}"/>
    <cellStyle name="Moeda 3 2 6" xfId="17825" xr:uid="{CAD2A50D-2C94-4DF1-9743-96358A93CFC9}"/>
    <cellStyle name="Moeda 4" xfId="177" xr:uid="{00000000-0005-0000-0000-0000E8030000}"/>
    <cellStyle name="Moeda 4 2" xfId="1584" xr:uid="{00000000-0005-0000-0000-0000E9030000}"/>
    <cellStyle name="Moeda 4 2 2" xfId="2455" xr:uid="{2B62D7FA-50FD-4BDC-B5CE-B07C8DBA6DFE}"/>
    <cellStyle name="Moeda 4 2 2 2" xfId="4505" xr:uid="{101DB48F-E22E-4548-B722-7E2F9B2623D8}"/>
    <cellStyle name="Moeda 4 2 2 2 2" xfId="8465" xr:uid="{09D05365-1F3D-4057-BBB5-0F3367F480D1}"/>
    <cellStyle name="Moeda 4 2 2 2 2 2" xfId="16385" xr:uid="{98873159-C844-4DC9-B2DD-005E253CF936}"/>
    <cellStyle name="Moeda 4 2 2 2 2 2 2" xfId="32242" xr:uid="{380E7EFA-7C94-49FE-8CA6-E8B7D1E7B43C}"/>
    <cellStyle name="Moeda 4 2 2 2 2 3" xfId="24322" xr:uid="{1BE529B6-6B4F-426C-99EC-42A679170D91}"/>
    <cellStyle name="Moeda 4 2 2 2 3" xfId="12425" xr:uid="{0A6E37AA-9639-411A-A716-333067E18C0B}"/>
    <cellStyle name="Moeda 4 2 2 2 3 2" xfId="28282" xr:uid="{84C833A9-B2CA-4B62-8975-E3AB029B8094}"/>
    <cellStyle name="Moeda 4 2 2 2 4" xfId="20362" xr:uid="{3806EC26-5739-49B5-A8A5-2C062505A106}"/>
    <cellStyle name="Moeda 4 2 2 3" xfId="6485" xr:uid="{2531E6C1-FEF6-4444-914D-B0CE6311BBD9}"/>
    <cellStyle name="Moeda 4 2 2 3 2" xfId="14405" xr:uid="{1719DB5C-7659-4804-BA98-CADE60C2937A}"/>
    <cellStyle name="Moeda 4 2 2 3 2 2" xfId="30262" xr:uid="{FAA24E77-B19E-492C-8FA3-DC7AFE712152}"/>
    <cellStyle name="Moeda 4 2 2 3 3" xfId="22342" xr:uid="{FAB0036C-98B5-4490-9D90-A2158C1768D4}"/>
    <cellStyle name="Moeda 4 2 2 4" xfId="10445" xr:uid="{2FCA8A97-2D82-440B-B0BD-1BDAF8C15F88}"/>
    <cellStyle name="Moeda 4 2 2 4 2" xfId="26302" xr:uid="{BFE9708F-E0E5-4D04-9442-9E9E8C839A06}"/>
    <cellStyle name="Moeda 4 2 2 5" xfId="18366" xr:uid="{09A1635C-2F1D-4FBE-98DE-35FCDFB85F1B}"/>
    <cellStyle name="Moeda 4 2 3" xfId="3963" xr:uid="{C814063C-9AC6-4AF1-939B-C41C4C9CB963}"/>
    <cellStyle name="Moeda 4 2 3 2" xfId="7925" xr:uid="{8EA27AB1-F8AB-44CD-8DAD-1F25F5CCD5CF}"/>
    <cellStyle name="Moeda 4 2 3 2 2" xfId="15845" xr:uid="{C58C9BC0-E350-4642-8891-88A1796BAF29}"/>
    <cellStyle name="Moeda 4 2 3 2 2 2" xfId="31702" xr:uid="{F93CBA4A-559D-4216-96C2-2FA1129766FB}"/>
    <cellStyle name="Moeda 4 2 3 2 3" xfId="23782" xr:uid="{28991D78-1DEF-4703-9790-DB2E399C498E}"/>
    <cellStyle name="Moeda 4 2 3 3" xfId="11885" xr:uid="{1B500C8D-F1D1-4AA6-B81C-1245881CB741}"/>
    <cellStyle name="Moeda 4 2 3 3 2" xfId="27742" xr:uid="{297CB2F2-7EA5-436F-87C5-5614D74345A1}"/>
    <cellStyle name="Moeda 4 2 3 4" xfId="19822" xr:uid="{8EC4C046-B14E-4B4D-882C-82474177603B}"/>
    <cellStyle name="Moeda 4 2 4" xfId="5945" xr:uid="{00CB5AC0-6191-4D51-9BF7-07FAC8448DAC}"/>
    <cellStyle name="Moeda 4 2 4 2" xfId="13865" xr:uid="{C60E9649-539F-44CF-BB0D-8A70665FFFCC}"/>
    <cellStyle name="Moeda 4 2 4 2 2" xfId="29722" xr:uid="{84ED2215-3327-48C9-910E-A949960CC143}"/>
    <cellStyle name="Moeda 4 2 4 3" xfId="21802" xr:uid="{117BC69D-51F3-47D1-9A66-003322584997}"/>
    <cellStyle name="Moeda 4 2 5" xfId="9905" xr:uid="{76C801DB-38FF-482B-B771-BC37F79E4F05}"/>
    <cellStyle name="Moeda 4 2 5 2" xfId="25762" xr:uid="{5254E40D-E01D-432F-96BB-3D8AA1406C7C}"/>
    <cellStyle name="Moeda 4 2 6" xfId="17826" xr:uid="{907684B9-6C64-4E2E-AA8C-E89FBE7CB32A}"/>
    <cellStyle name="Moneda [0]_liefaudi" xfId="1585" xr:uid="{00000000-0005-0000-0000-0000EA030000}"/>
    <cellStyle name="Moneda_liefaudi" xfId="1586" xr:uid="{00000000-0005-0000-0000-0000EB030000}"/>
    <cellStyle name="Monétaire [0]_AR1194" xfId="1587" xr:uid="{00000000-0005-0000-0000-0000EC030000}"/>
    <cellStyle name="Monétaire_AR1194" xfId="1588" xr:uid="{00000000-0005-0000-0000-0000ED030000}"/>
    <cellStyle name="Monetario" xfId="1589" xr:uid="{00000000-0005-0000-0000-0000EE030000}"/>
    <cellStyle name="Neutra 2" xfId="73" xr:uid="{00000000-0005-0000-0000-0000EF030000}"/>
    <cellStyle name="Neutra 2 2" xfId="1591" xr:uid="{00000000-0005-0000-0000-0000F0030000}"/>
    <cellStyle name="Neutra 2 2 2" xfId="1592" xr:uid="{00000000-0005-0000-0000-0000F1030000}"/>
    <cellStyle name="Neutra 2 2 3" xfId="1593" xr:uid="{00000000-0005-0000-0000-0000F2030000}"/>
    <cellStyle name="Neutra 2 3" xfId="1594" xr:uid="{00000000-0005-0000-0000-0000F3030000}"/>
    <cellStyle name="Neutra 2 4" xfId="1595" xr:uid="{00000000-0005-0000-0000-0000F4030000}"/>
    <cellStyle name="Neutra 2 5" xfId="1596" xr:uid="{00000000-0005-0000-0000-0000F5030000}"/>
    <cellStyle name="Neutra 2 6" xfId="1597" xr:uid="{00000000-0005-0000-0000-0000F6030000}"/>
    <cellStyle name="Neutra 2 7" xfId="1598" xr:uid="{00000000-0005-0000-0000-0000F7030000}"/>
    <cellStyle name="Neutra 2 8" xfId="1599" xr:uid="{00000000-0005-0000-0000-0000F8030000}"/>
    <cellStyle name="Neutra 2 9" xfId="1590" xr:uid="{00000000-0005-0000-0000-0000F9030000}"/>
    <cellStyle name="Neutra 3" xfId="155" xr:uid="{00000000-0005-0000-0000-0000FA030000}"/>
    <cellStyle name="Neutra 3 2" xfId="550" xr:uid="{00000000-0005-0000-0000-0000FB030000}"/>
    <cellStyle name="Neutra 3 3" xfId="1600" xr:uid="{00000000-0005-0000-0000-0000FC030000}"/>
    <cellStyle name="Neutra 4" xfId="272" xr:uid="{00000000-0005-0000-0000-0000FD030000}"/>
    <cellStyle name="Neutra 4 2" xfId="1601" xr:uid="{00000000-0005-0000-0000-0000FE030000}"/>
    <cellStyle name="Neutra 4 3" xfId="1602" xr:uid="{00000000-0005-0000-0000-0000FF030000}"/>
    <cellStyle name="Neutra 5" xfId="1603" xr:uid="{00000000-0005-0000-0000-000000040000}"/>
    <cellStyle name="Neutra 6" xfId="1604" xr:uid="{00000000-0005-0000-0000-000001040000}"/>
    <cellStyle name="Neutra 7" xfId="1605" xr:uid="{00000000-0005-0000-0000-000002040000}"/>
    <cellStyle name="Neutra 8" xfId="1606" xr:uid="{00000000-0005-0000-0000-000003040000}"/>
    <cellStyle name="Neutra 9" xfId="1607" xr:uid="{00000000-0005-0000-0000-000004040000}"/>
    <cellStyle name="Neutral" xfId="72" xr:uid="{00000000-0005-0000-0000-000005040000}"/>
    <cellStyle name="Neutral 2" xfId="18955" xr:uid="{14395D90-1DC6-4C2A-A34E-C8AB5AECA4A2}"/>
    <cellStyle name="Neutro" xfId="3096" builtinId="28" customBuiltin="1"/>
    <cellStyle name="no dec" xfId="1608" xr:uid="{00000000-0005-0000-0000-000007040000}"/>
    <cellStyle name="Normal" xfId="0" builtinId="0"/>
    <cellStyle name="Normal - Style1" xfId="1609" xr:uid="{00000000-0005-0000-0000-000009040000}"/>
    <cellStyle name="Normal 1" xfId="1610" xr:uid="{00000000-0005-0000-0000-00000A040000}"/>
    <cellStyle name="Normal 10" xfId="178" xr:uid="{00000000-0005-0000-0000-00000B040000}"/>
    <cellStyle name="Normal 10 10" xfId="3136" xr:uid="{803E2687-DCEE-487E-8C48-11206B104383}"/>
    <cellStyle name="Normal 10 10 2" xfId="7098" xr:uid="{2FC7808F-6652-4EFB-81B4-56BCC763FBC6}"/>
    <cellStyle name="Normal 10 10 2 2" xfId="15018" xr:uid="{F18D8DBB-912C-44C0-A510-D806BD750CB2}"/>
    <cellStyle name="Normal 10 10 2 2 2" xfId="30875" xr:uid="{0953E3A9-6C6D-4FED-8888-C2D6FAB4B326}"/>
    <cellStyle name="Normal 10 10 2 3" xfId="22955" xr:uid="{60720246-7EFB-4AA2-8045-211F6715B66B}"/>
    <cellStyle name="Normal 10 10 3" xfId="11058" xr:uid="{B1EFE552-E33A-46C7-9335-270ACB3B2EA7}"/>
    <cellStyle name="Normal 10 10 3 2" xfId="26915" xr:uid="{A197FBBE-1527-4B01-81C9-537469927285}"/>
    <cellStyle name="Normal 10 10 4" xfId="18995" xr:uid="{935B2A9C-5527-4B5A-BEAA-13B651D37035}"/>
    <cellStyle name="Normal 10 11" xfId="5118" xr:uid="{CC56AFCB-91D5-49B7-AB38-F7DADBC87C81}"/>
    <cellStyle name="Normal 10 11 2" xfId="13038" xr:uid="{3C19A751-3904-4FB8-AED4-6D5DE2246262}"/>
    <cellStyle name="Normal 10 11 2 2" xfId="28895" xr:uid="{82DFDD89-F941-40F7-8A6D-A3655F60381F}"/>
    <cellStyle name="Normal 10 11 3" xfId="20975" xr:uid="{667FA4D9-E127-4362-A0F1-1233C065095C}"/>
    <cellStyle name="Normal 10 12" xfId="9078" xr:uid="{BD91FADC-1D5E-4390-9A94-225453752177}"/>
    <cellStyle name="Normal 10 12 2" xfId="24935" xr:uid="{8BE983E8-87DA-444C-812E-1DF007E18C09}"/>
    <cellStyle name="Normal 10 13" xfId="16999" xr:uid="{0AFE1B4E-4BDE-4B71-BF42-CDA6646C9581}"/>
    <cellStyle name="Normal 10 2" xfId="179" xr:uid="{00000000-0005-0000-0000-00000C040000}"/>
    <cellStyle name="Normal 10 2 2" xfId="359" xr:uid="{00000000-0005-0000-0000-00000D040000}"/>
    <cellStyle name="Normal 10 2 2 2" xfId="749" xr:uid="{00000000-0005-0000-0000-00000E040000}"/>
    <cellStyle name="Normal 10 2 2 2 2" xfId="2459" xr:uid="{CED79067-C745-4282-BDF1-5DD3252A236F}"/>
    <cellStyle name="Normal 10 2 2 2 2 2" xfId="4509" xr:uid="{11B5E927-3D91-49B2-AE1F-B7DD88ACD9D4}"/>
    <cellStyle name="Normal 10 2 2 2 2 2 2" xfId="8469" xr:uid="{785F82D1-C376-47F8-AB39-F00FEA8DFBF0}"/>
    <cellStyle name="Normal 10 2 2 2 2 2 2 2" xfId="16389" xr:uid="{0B111AD1-E07C-4208-9821-7A3038F429BB}"/>
    <cellStyle name="Normal 10 2 2 2 2 2 2 2 2" xfId="32246" xr:uid="{BD78A4BC-6DE5-4429-9BCB-1F1D3D2CD0E8}"/>
    <cellStyle name="Normal 10 2 2 2 2 2 2 3" xfId="24326" xr:uid="{EEE4AACD-AD1E-466A-81F9-9669F95A5BBA}"/>
    <cellStyle name="Normal 10 2 2 2 2 2 3" xfId="12429" xr:uid="{992428E6-BF5F-4180-AA13-DC99AEA0A6E0}"/>
    <cellStyle name="Normal 10 2 2 2 2 2 3 2" xfId="28286" xr:uid="{D6C11AD6-705A-437A-A26E-A6D0908EAEF7}"/>
    <cellStyle name="Normal 10 2 2 2 2 2 4" xfId="20366" xr:uid="{ECF75ACD-FA12-4548-B3E8-78AC2C83341F}"/>
    <cellStyle name="Normal 10 2 2 2 2 3" xfId="6489" xr:uid="{E3F60A79-DA93-4813-9830-413DE8F4A7FC}"/>
    <cellStyle name="Normal 10 2 2 2 2 3 2" xfId="14409" xr:uid="{E6310A4B-27F0-4AFA-8467-8C8350F38C1C}"/>
    <cellStyle name="Normal 10 2 2 2 2 3 2 2" xfId="30266" xr:uid="{DF8D8882-7D76-4EAC-B4F5-C3A266910C12}"/>
    <cellStyle name="Normal 10 2 2 2 2 3 3" xfId="22346" xr:uid="{8EEBACC3-5E00-4548-8BFB-313FB2BB8CA8}"/>
    <cellStyle name="Normal 10 2 2 2 2 4" xfId="10449" xr:uid="{D643B15A-9EAF-4946-AB06-B02C6F8E086C}"/>
    <cellStyle name="Normal 10 2 2 2 2 4 2" xfId="26306" xr:uid="{7CA3535A-7995-4481-9208-B9CEF34653F1}"/>
    <cellStyle name="Normal 10 2 2 2 2 5" xfId="18370" xr:uid="{A8B1DF3D-4156-480C-9231-25EAB180DEC1}"/>
    <cellStyle name="Normal 10 2 2 2 3" xfId="3592" xr:uid="{1291AA9C-CAD2-4780-9CE5-45E58A448ACD}"/>
    <cellStyle name="Normal 10 2 2 2 3 2" xfId="7554" xr:uid="{3B0CC740-EE58-414E-AA50-AAA1E80A0486}"/>
    <cellStyle name="Normal 10 2 2 2 3 2 2" xfId="15474" xr:uid="{EF565247-E136-492E-9005-A2D815C87E04}"/>
    <cellStyle name="Normal 10 2 2 2 3 2 2 2" xfId="31331" xr:uid="{9356D048-DB22-43D0-A4D0-45DFDA8EA7FB}"/>
    <cellStyle name="Normal 10 2 2 2 3 2 3" xfId="23411" xr:uid="{F06766A8-96B5-4C61-AF4C-E3AF359AEB13}"/>
    <cellStyle name="Normal 10 2 2 2 3 3" xfId="11514" xr:uid="{57C8CDB1-260A-4F2D-865F-0CBE75EB8F37}"/>
    <cellStyle name="Normal 10 2 2 2 3 3 2" xfId="27371" xr:uid="{E368E336-C487-4256-94DF-C984FACF2D79}"/>
    <cellStyle name="Normal 10 2 2 2 3 4" xfId="19451" xr:uid="{6A93B33F-FC44-4DFA-AA48-F92AD1C56415}"/>
    <cellStyle name="Normal 10 2 2 2 4" xfId="5574" xr:uid="{3D28306D-ED1E-4E07-AF53-15C264F9A4FC}"/>
    <cellStyle name="Normal 10 2 2 2 4 2" xfId="13494" xr:uid="{D5148C31-F7C2-4A98-BD81-3CA98E8C4CAE}"/>
    <cellStyle name="Normal 10 2 2 2 4 2 2" xfId="29351" xr:uid="{C65EC274-2141-42B1-B350-84E99A8DF77F}"/>
    <cellStyle name="Normal 10 2 2 2 4 3" xfId="21431" xr:uid="{C9C7083A-A15B-4361-9586-3C46E7E4CAE6}"/>
    <cellStyle name="Normal 10 2 2 2 5" xfId="9534" xr:uid="{D85F0661-329D-406C-9D7F-3BDD65D9D7FE}"/>
    <cellStyle name="Normal 10 2 2 2 5 2" xfId="25391" xr:uid="{0E5FC504-ACD3-4E12-8FC1-C8163E9DB65B}"/>
    <cellStyle name="Normal 10 2 2 2 6" xfId="17455" xr:uid="{42918CD7-4D16-48C4-AA91-430DC5739A1B}"/>
    <cellStyle name="Normal 10 2 2 3" xfId="2458" xr:uid="{1E105A0E-A72E-4A29-8BFA-E0AECF4A62DC}"/>
    <cellStyle name="Normal 10 2 2 3 2" xfId="4508" xr:uid="{D8FA6E63-789E-4F40-A2A0-9ED66B4EC0F9}"/>
    <cellStyle name="Normal 10 2 2 3 2 2" xfId="8468" xr:uid="{30EA61FF-7510-4EE1-BE7A-1F9880768FDC}"/>
    <cellStyle name="Normal 10 2 2 3 2 2 2" xfId="16388" xr:uid="{7CEB9D03-0E0E-4FA0-B61E-5BD121A69007}"/>
    <cellStyle name="Normal 10 2 2 3 2 2 2 2" xfId="32245" xr:uid="{E0EB44CD-EC69-4878-9E65-76ABDDBC72DE}"/>
    <cellStyle name="Normal 10 2 2 3 2 2 3" xfId="24325" xr:uid="{59E56ACE-853F-49B9-8958-0E57AE81573E}"/>
    <cellStyle name="Normal 10 2 2 3 2 3" xfId="12428" xr:uid="{291A3450-F85E-4024-80D7-540041747745}"/>
    <cellStyle name="Normal 10 2 2 3 2 3 2" xfId="28285" xr:uid="{70F6397B-8668-46A8-B791-5876F370D647}"/>
    <cellStyle name="Normal 10 2 2 3 2 4" xfId="20365" xr:uid="{94784622-A90C-45CB-9D94-20039998BB32}"/>
    <cellStyle name="Normal 10 2 2 3 3" xfId="6488" xr:uid="{4FAE3F29-1882-4153-B831-362DE8EAF645}"/>
    <cellStyle name="Normal 10 2 2 3 3 2" xfId="14408" xr:uid="{32F7D8C8-F3B9-4F48-A950-DA0FDB4A246E}"/>
    <cellStyle name="Normal 10 2 2 3 3 2 2" xfId="30265" xr:uid="{4170F0FC-2502-4CD9-AB88-0FEDBC045CB4}"/>
    <cellStyle name="Normal 10 2 2 3 3 3" xfId="22345" xr:uid="{9391960C-43C3-43C3-A234-C609C2C0D73F}"/>
    <cellStyle name="Normal 10 2 2 3 4" xfId="10448" xr:uid="{E9EDACAF-6DEC-4C07-8CC3-0A2A170D9718}"/>
    <cellStyle name="Normal 10 2 2 3 4 2" xfId="26305" xr:uid="{36AF9238-2F7F-4799-8764-66B55CB41E65}"/>
    <cellStyle name="Normal 10 2 2 3 5" xfId="18369" xr:uid="{5DCA76AF-FED4-4CC7-9791-EDE37682BF93}"/>
    <cellStyle name="Normal 10 2 2 4" xfId="3267" xr:uid="{1636E56F-6C0F-4163-9193-3A77624E17F5}"/>
    <cellStyle name="Normal 10 2 2 4 2" xfId="7229" xr:uid="{CC863E7E-F789-4E4D-B29F-AE397CA491F1}"/>
    <cellStyle name="Normal 10 2 2 4 2 2" xfId="15149" xr:uid="{FF6339ED-92A7-4208-9A7C-8A451B1517AF}"/>
    <cellStyle name="Normal 10 2 2 4 2 2 2" xfId="31006" xr:uid="{5E6D9FE9-7661-4036-BEBD-CCE85B2092E5}"/>
    <cellStyle name="Normal 10 2 2 4 2 3" xfId="23086" xr:uid="{E67B6874-26DB-4E87-A3AD-BCE1A4E372A4}"/>
    <cellStyle name="Normal 10 2 2 4 3" xfId="11189" xr:uid="{18EA5186-FE7A-4253-96E5-506ADBF43EB4}"/>
    <cellStyle name="Normal 10 2 2 4 3 2" xfId="27046" xr:uid="{7AE68FD6-0379-46AC-8E0B-8B8CC81F7E19}"/>
    <cellStyle name="Normal 10 2 2 4 4" xfId="19126" xr:uid="{3E900E66-B207-462E-85A4-9F0C6AC84907}"/>
    <cellStyle name="Normal 10 2 2 5" xfId="5249" xr:uid="{391C5E1D-5001-4DDB-B53D-C5498B5EC3A7}"/>
    <cellStyle name="Normal 10 2 2 5 2" xfId="13169" xr:uid="{5D355BF8-D2DD-4164-BC5B-2CAEDBD4D65B}"/>
    <cellStyle name="Normal 10 2 2 5 2 2" xfId="29026" xr:uid="{94484216-EEE9-42CF-9467-DEA9F7FE4F27}"/>
    <cellStyle name="Normal 10 2 2 5 3" xfId="21106" xr:uid="{4A2A63A7-C5CA-4E95-B228-A4A65ABC781A}"/>
    <cellStyle name="Normal 10 2 2 6" xfId="9209" xr:uid="{94C8AFC6-8C38-4462-A770-2EB2CB115821}"/>
    <cellStyle name="Normal 10 2 2 6 2" xfId="25066" xr:uid="{3F7CD880-574C-4926-8012-DEFF00795CD8}"/>
    <cellStyle name="Normal 10 2 2 7" xfId="17130" xr:uid="{820A6ECC-C3C3-43C9-891C-C669ED9CDAC2}"/>
    <cellStyle name="Normal 10 2 3" xfId="619" xr:uid="{00000000-0005-0000-0000-00000F040000}"/>
    <cellStyle name="Normal 10 2 3 2" xfId="2460" xr:uid="{39025EE5-82F6-485F-91D9-BB6C9667DD4D}"/>
    <cellStyle name="Normal 10 2 3 2 2" xfId="4510" xr:uid="{52EDF2F7-569C-418A-BA0C-6768D17182B5}"/>
    <cellStyle name="Normal 10 2 3 2 2 2" xfId="8470" xr:uid="{467FDAFF-912F-499F-889A-5E229A623DF3}"/>
    <cellStyle name="Normal 10 2 3 2 2 2 2" xfId="16390" xr:uid="{3078A215-F068-4D1A-B53C-8C578184F0F8}"/>
    <cellStyle name="Normal 10 2 3 2 2 2 2 2" xfId="32247" xr:uid="{D3454801-1E06-4E62-B0C5-768D459C0532}"/>
    <cellStyle name="Normal 10 2 3 2 2 2 3" xfId="24327" xr:uid="{09E65049-3FEB-4AF6-A028-672F34FE741B}"/>
    <cellStyle name="Normal 10 2 3 2 2 3" xfId="12430" xr:uid="{A2FD76FC-2802-4BCE-B10A-F3F5F6DD65EB}"/>
    <cellStyle name="Normal 10 2 3 2 2 3 2" xfId="28287" xr:uid="{875F037D-B819-488E-8751-F307EC051FF6}"/>
    <cellStyle name="Normal 10 2 3 2 2 4" xfId="20367" xr:uid="{978A86E4-E2D1-4A7F-A609-7BF40364EBBA}"/>
    <cellStyle name="Normal 10 2 3 2 3" xfId="6490" xr:uid="{729AB87A-48DC-4F3E-86E1-24109497FFC9}"/>
    <cellStyle name="Normal 10 2 3 2 3 2" xfId="14410" xr:uid="{40D7B0A7-CDD3-4DEF-801B-0B7BE93EB80F}"/>
    <cellStyle name="Normal 10 2 3 2 3 2 2" xfId="30267" xr:uid="{827EA69E-A401-4E90-903F-04F7682F24CC}"/>
    <cellStyle name="Normal 10 2 3 2 3 3" xfId="22347" xr:uid="{912F122A-A38D-42B1-B1CA-17405C51D6B0}"/>
    <cellStyle name="Normal 10 2 3 2 4" xfId="10450" xr:uid="{505D8AC4-2B29-4960-B238-0AA8E830E140}"/>
    <cellStyle name="Normal 10 2 3 2 4 2" xfId="26307" xr:uid="{E9166176-5617-47BC-87A3-445303EA1DDE}"/>
    <cellStyle name="Normal 10 2 3 2 5" xfId="18371" xr:uid="{EF60B4F0-8BDB-4FEB-ABE8-0611F490BEA3}"/>
    <cellStyle name="Normal 10 2 3 3" xfId="3462" xr:uid="{4B9D8BBC-3604-4F8B-8F66-285E3742ED40}"/>
    <cellStyle name="Normal 10 2 3 3 2" xfId="7424" xr:uid="{6A9C035D-CBD9-4FBE-8536-4E409407342A}"/>
    <cellStyle name="Normal 10 2 3 3 2 2" xfId="15344" xr:uid="{F22D2687-914A-4A0F-ACD4-5F4407011603}"/>
    <cellStyle name="Normal 10 2 3 3 2 2 2" xfId="31201" xr:uid="{87EF397B-2A1C-47CE-B9EA-DCB8208B50EA}"/>
    <cellStyle name="Normal 10 2 3 3 2 3" xfId="23281" xr:uid="{18021853-9FAB-4B7C-831E-32A33A6AA9AB}"/>
    <cellStyle name="Normal 10 2 3 3 3" xfId="11384" xr:uid="{2DAB30F7-0482-4EC4-BAF0-49591C0690E9}"/>
    <cellStyle name="Normal 10 2 3 3 3 2" xfId="27241" xr:uid="{7BC6077C-C669-4CFC-B34C-C6883580A94B}"/>
    <cellStyle name="Normal 10 2 3 3 4" xfId="19321" xr:uid="{110FB436-B6A8-4531-B5F8-8F57AF05F27E}"/>
    <cellStyle name="Normal 10 2 3 4" xfId="5444" xr:uid="{DA062274-036D-4984-B991-43230B9E7F10}"/>
    <cellStyle name="Normal 10 2 3 4 2" xfId="13364" xr:uid="{CCE6C755-4F7A-489C-A5F0-A132A0E9F649}"/>
    <cellStyle name="Normal 10 2 3 4 2 2" xfId="29221" xr:uid="{68FF30A6-28FD-403C-82B2-F51D126BC865}"/>
    <cellStyle name="Normal 10 2 3 4 3" xfId="21301" xr:uid="{B6134738-A3FD-4A1E-8A69-0C66CEA09087}"/>
    <cellStyle name="Normal 10 2 3 5" xfId="9404" xr:uid="{F70431D2-3193-4A39-993F-0D18FA90F7B6}"/>
    <cellStyle name="Normal 10 2 3 5 2" xfId="25261" xr:uid="{99C969BB-764B-4772-B422-8368D7991FD1}"/>
    <cellStyle name="Normal 10 2 3 6" xfId="17325" xr:uid="{49A71C7F-EA04-4CE8-A62B-677D3F6BEFD5}"/>
    <cellStyle name="Normal 10 2 4" xfId="1612" xr:uid="{00000000-0005-0000-0000-000010040000}"/>
    <cellStyle name="Normal 10 2 4 2" xfId="2461" xr:uid="{E6C33031-34B9-49EB-B459-65F9B21CC6A6}"/>
    <cellStyle name="Normal 10 2 4 2 2" xfId="4511" xr:uid="{E6D00141-4857-44B0-BD6B-037FFB935DF7}"/>
    <cellStyle name="Normal 10 2 4 2 2 2" xfId="8471" xr:uid="{2B116DB1-CDD0-43A5-AFB5-B6F84709621C}"/>
    <cellStyle name="Normal 10 2 4 2 2 2 2" xfId="16391" xr:uid="{DBA297D7-A38F-4696-84B6-16E9A702DDCD}"/>
    <cellStyle name="Normal 10 2 4 2 2 2 2 2" xfId="32248" xr:uid="{4D963F63-99F3-49A4-B7F9-9D63CCB616C6}"/>
    <cellStyle name="Normal 10 2 4 2 2 2 3" xfId="24328" xr:uid="{43597FE4-76C7-45AE-A1B6-ABAF76FFC4CE}"/>
    <cellStyle name="Normal 10 2 4 2 2 3" xfId="12431" xr:uid="{18C899DB-0A13-49F6-9472-AF65CBD26C70}"/>
    <cellStyle name="Normal 10 2 4 2 2 3 2" xfId="28288" xr:uid="{125D7EA6-1FC0-4D6D-A124-15E120B6E397}"/>
    <cellStyle name="Normal 10 2 4 2 2 4" xfId="20368" xr:uid="{66506D4E-6448-4F7B-9A79-6B331DB977FA}"/>
    <cellStyle name="Normal 10 2 4 2 3" xfId="6491" xr:uid="{84097F21-76AD-45EF-B6B6-BD3A9B3A3922}"/>
    <cellStyle name="Normal 10 2 4 2 3 2" xfId="14411" xr:uid="{C863E773-11B1-48B6-8C2F-642F1F71EBBA}"/>
    <cellStyle name="Normal 10 2 4 2 3 2 2" xfId="30268" xr:uid="{C7AD130B-2A82-43A9-BA8E-C7CDEB048D53}"/>
    <cellStyle name="Normal 10 2 4 2 3 3" xfId="22348" xr:uid="{EE1D511C-D51C-41EF-9ABE-5AFBD78A6583}"/>
    <cellStyle name="Normal 10 2 4 2 4" xfId="10451" xr:uid="{3BC6FA16-0F7B-4AED-8800-AA494FA15409}"/>
    <cellStyle name="Normal 10 2 4 2 4 2" xfId="26308" xr:uid="{959B4259-6147-49BF-8485-3E54164EEEBA}"/>
    <cellStyle name="Normal 10 2 4 2 5" xfId="18372" xr:uid="{E81A4D7F-8E5A-435E-AFB7-9B33A513CD63}"/>
    <cellStyle name="Normal 10 2 4 3" xfId="3965" xr:uid="{FFF1F83A-ED40-4C50-A3C6-B80F4DA1E43F}"/>
    <cellStyle name="Normal 10 2 4 3 2" xfId="7927" xr:uid="{D6EF8E52-0104-4771-8AE0-5EDB54973CDA}"/>
    <cellStyle name="Normal 10 2 4 3 2 2" xfId="15847" xr:uid="{261AAE06-4749-4701-A62C-634659923E0D}"/>
    <cellStyle name="Normal 10 2 4 3 2 2 2" xfId="31704" xr:uid="{D0473CBF-3EEC-4FE5-BC07-C8DBF8CECCE8}"/>
    <cellStyle name="Normal 10 2 4 3 2 3" xfId="23784" xr:uid="{B8E5C60E-3B53-49EA-9B1D-94476106DEF9}"/>
    <cellStyle name="Normal 10 2 4 3 3" xfId="11887" xr:uid="{5F1832EF-B40A-407B-84A1-466B3BF97240}"/>
    <cellStyle name="Normal 10 2 4 3 3 2" xfId="27744" xr:uid="{99191705-2226-46B1-B3A9-D632AC4702F8}"/>
    <cellStyle name="Normal 10 2 4 3 4" xfId="19824" xr:uid="{D0505763-21A9-48A0-B5FB-07FD9A51A0B0}"/>
    <cellStyle name="Normal 10 2 4 4" xfId="5947" xr:uid="{E831611B-68A7-4CAA-8A05-D650D22B4D49}"/>
    <cellStyle name="Normal 10 2 4 4 2" xfId="13867" xr:uid="{287A2F06-2A1F-4FF5-A505-7ECA5FE1E1CF}"/>
    <cellStyle name="Normal 10 2 4 4 2 2" xfId="29724" xr:uid="{A9EE7665-A34C-43BD-B01E-D73D9A6FE45B}"/>
    <cellStyle name="Normal 10 2 4 4 3" xfId="21804" xr:uid="{C029D010-CFFA-4FC8-A6C5-B46069CCCD31}"/>
    <cellStyle name="Normal 10 2 4 5" xfId="9907" xr:uid="{AB470A5E-5194-4516-AE42-28285E344B45}"/>
    <cellStyle name="Normal 10 2 4 5 2" xfId="25764" xr:uid="{823A903C-0C35-4507-A1DF-71574069889B}"/>
    <cellStyle name="Normal 10 2 4 6" xfId="17828" xr:uid="{84ECE919-A28C-410C-8993-A3708891F2EF}"/>
    <cellStyle name="Normal 10 2 5" xfId="2457" xr:uid="{9F8A035C-0AF6-4E6F-8806-F87F7BC144D6}"/>
    <cellStyle name="Normal 10 2 5 2" xfId="4507" xr:uid="{1ADCBE3B-4EB6-4641-95C3-24D015CBD67E}"/>
    <cellStyle name="Normal 10 2 5 2 2" xfId="8467" xr:uid="{FCE2BC34-C249-45F0-B0F9-9BCC2211F26A}"/>
    <cellStyle name="Normal 10 2 5 2 2 2" xfId="16387" xr:uid="{37321145-B0B3-4ED3-8020-8055600664D2}"/>
    <cellStyle name="Normal 10 2 5 2 2 2 2" xfId="32244" xr:uid="{79094255-6D79-4C60-84D2-98897FB54993}"/>
    <cellStyle name="Normal 10 2 5 2 2 3" xfId="24324" xr:uid="{B439910D-FC6E-4E05-B998-1A26CD5EB0E6}"/>
    <cellStyle name="Normal 10 2 5 2 3" xfId="12427" xr:uid="{B1897111-00F9-47AF-B1CD-28CE8BF21D41}"/>
    <cellStyle name="Normal 10 2 5 2 3 2" xfId="28284" xr:uid="{F024BD0F-776F-4929-88C3-18D4E7F1D542}"/>
    <cellStyle name="Normal 10 2 5 2 4" xfId="20364" xr:uid="{CDFF9630-7D11-4367-A915-C1793E306FD8}"/>
    <cellStyle name="Normal 10 2 5 3" xfId="6487" xr:uid="{3E552DF2-2CA8-4341-9DAC-5E1A647772D0}"/>
    <cellStyle name="Normal 10 2 5 3 2" xfId="14407" xr:uid="{88A8B216-2998-47FD-9646-1B0106FD4450}"/>
    <cellStyle name="Normal 10 2 5 3 2 2" xfId="30264" xr:uid="{A91B0C57-57BA-4111-A223-78DF480B0202}"/>
    <cellStyle name="Normal 10 2 5 3 3" xfId="22344" xr:uid="{D5FE1C98-4624-41CB-A49E-9EE18A5BB12F}"/>
    <cellStyle name="Normal 10 2 5 4" xfId="10447" xr:uid="{4C63F5E2-86BD-446C-9BE8-A06F92D44AD3}"/>
    <cellStyle name="Normal 10 2 5 4 2" xfId="26304" xr:uid="{90424A0D-A5B9-49FA-A53C-265352E7FC01}"/>
    <cellStyle name="Normal 10 2 5 5" xfId="18368" xr:uid="{021D7084-D19C-4688-AF92-95253317DDB1}"/>
    <cellStyle name="Normal 10 2 6" xfId="3137" xr:uid="{B7A5A8ED-873F-47A7-A610-3C27C824C4DC}"/>
    <cellStyle name="Normal 10 2 6 2" xfId="7099" xr:uid="{E15C56CF-A653-4359-A76E-2047083ED989}"/>
    <cellStyle name="Normal 10 2 6 2 2" xfId="15019" xr:uid="{4A669C02-02C5-4971-A134-EDD932E85904}"/>
    <cellStyle name="Normal 10 2 6 2 2 2" xfId="30876" xr:uid="{B1101FDD-2F04-4E81-A971-546A82BAF289}"/>
    <cellStyle name="Normal 10 2 6 2 3" xfId="22956" xr:uid="{3FED33D5-CC9E-4048-ACC2-9252F2299988}"/>
    <cellStyle name="Normal 10 2 6 3" xfId="11059" xr:uid="{39B921BC-32EE-40DA-BB96-A0CC14E4065C}"/>
    <cellStyle name="Normal 10 2 6 3 2" xfId="26916" xr:uid="{A5E07F33-484C-4298-8C51-57142381E5C4}"/>
    <cellStyle name="Normal 10 2 6 4" xfId="18996" xr:uid="{C6C4B57F-4461-403E-A412-9679CBE20754}"/>
    <cellStyle name="Normal 10 2 7" xfId="5119" xr:uid="{F15AEDFF-78A4-418F-A0EC-0F8524A5634D}"/>
    <cellStyle name="Normal 10 2 7 2" xfId="13039" xr:uid="{FB66AEA1-95D2-47D7-ACBA-2C74839A4606}"/>
    <cellStyle name="Normal 10 2 7 2 2" xfId="28896" xr:uid="{D15BDF71-3484-416A-A6AC-159D2F55C47B}"/>
    <cellStyle name="Normal 10 2 7 3" xfId="20976" xr:uid="{58209C2B-17B4-4C5C-920D-922B1357C917}"/>
    <cellStyle name="Normal 10 2 8" xfId="9079" xr:uid="{6F0D22FE-63D8-478B-B4C6-5677F2720815}"/>
    <cellStyle name="Normal 10 2 8 2" xfId="24936" xr:uid="{FBD77DC2-0DDA-40A7-BA26-37B984A51567}"/>
    <cellStyle name="Normal 10 2 9" xfId="17000" xr:uid="{D098B570-991F-443C-B264-965BC26B18A5}"/>
    <cellStyle name="Normal 10 3" xfId="219" xr:uid="{00000000-0005-0000-0000-000011040000}"/>
    <cellStyle name="Normal 10 3 2" xfId="393" xr:uid="{00000000-0005-0000-0000-000012040000}"/>
    <cellStyle name="Normal 10 3 2 2" xfId="783" xr:uid="{00000000-0005-0000-0000-000013040000}"/>
    <cellStyle name="Normal 10 3 2 2 2" xfId="2464" xr:uid="{40665FD5-5D6B-4029-8C31-8D0A58EB1434}"/>
    <cellStyle name="Normal 10 3 2 2 2 2" xfId="4514" xr:uid="{A3EBBE3F-C9CE-494F-969A-08091F38FDC1}"/>
    <cellStyle name="Normal 10 3 2 2 2 2 2" xfId="8474" xr:uid="{CFA50D4D-4E0D-47FD-ABF6-F9B4604D9F95}"/>
    <cellStyle name="Normal 10 3 2 2 2 2 2 2" xfId="16394" xr:uid="{09EE20F8-52D9-494F-B5DD-E1943B2921DB}"/>
    <cellStyle name="Normal 10 3 2 2 2 2 2 2 2" xfId="32251" xr:uid="{DCEE86CE-560F-4567-825A-30AB13173176}"/>
    <cellStyle name="Normal 10 3 2 2 2 2 2 3" xfId="24331" xr:uid="{8EB47E29-A79F-4BCC-99B8-CC2C24444D49}"/>
    <cellStyle name="Normal 10 3 2 2 2 2 3" xfId="12434" xr:uid="{F0EDF9DD-4FD1-44F8-92E3-36AF90B709E4}"/>
    <cellStyle name="Normal 10 3 2 2 2 2 3 2" xfId="28291" xr:uid="{9BEDE086-2C67-4F64-9B57-21555E669B4E}"/>
    <cellStyle name="Normal 10 3 2 2 2 2 4" xfId="20371" xr:uid="{70E88D6C-75AF-425B-8262-7F0CB032E909}"/>
    <cellStyle name="Normal 10 3 2 2 2 3" xfId="6494" xr:uid="{3A82A8C7-F5D3-4EA0-B53D-26BEF776798D}"/>
    <cellStyle name="Normal 10 3 2 2 2 3 2" xfId="14414" xr:uid="{20E00A7D-0FEC-46BC-A8CF-021B308493AA}"/>
    <cellStyle name="Normal 10 3 2 2 2 3 2 2" xfId="30271" xr:uid="{061CB493-EE0D-4C44-8B7D-443E15DFD77C}"/>
    <cellStyle name="Normal 10 3 2 2 2 3 3" xfId="22351" xr:uid="{E427AAAB-880F-4905-B96C-785C0FA873B5}"/>
    <cellStyle name="Normal 10 3 2 2 2 4" xfId="10454" xr:uid="{7F3A7BBF-DA5A-4A04-A3BE-DDA4E4255059}"/>
    <cellStyle name="Normal 10 3 2 2 2 4 2" xfId="26311" xr:uid="{25C11455-63D3-494A-BEA4-859532532655}"/>
    <cellStyle name="Normal 10 3 2 2 2 5" xfId="18375" xr:uid="{2B77AE64-E7DF-40F7-BEA7-691B0DD73C53}"/>
    <cellStyle name="Normal 10 3 2 2 3" xfId="3626" xr:uid="{CE4F9B70-C405-4DF5-9EF5-0980E6AA1947}"/>
    <cellStyle name="Normal 10 3 2 2 3 2" xfId="7588" xr:uid="{D9A7010A-C046-4408-A0F8-7B5E997A47BC}"/>
    <cellStyle name="Normal 10 3 2 2 3 2 2" xfId="15508" xr:uid="{79688C08-5473-409D-8025-9AB1EB14E662}"/>
    <cellStyle name="Normal 10 3 2 2 3 2 2 2" xfId="31365" xr:uid="{5B7D3103-B159-479B-AD4E-E9F425CCDDC8}"/>
    <cellStyle name="Normal 10 3 2 2 3 2 3" xfId="23445" xr:uid="{ACB149D5-2221-4056-A532-B5B75609FA17}"/>
    <cellStyle name="Normal 10 3 2 2 3 3" xfId="11548" xr:uid="{B4A147B0-E5BE-4910-BB3F-04CB0AE25BB3}"/>
    <cellStyle name="Normal 10 3 2 2 3 3 2" xfId="27405" xr:uid="{632C46C6-BA5D-45D5-A90E-D10ABBCFBA39}"/>
    <cellStyle name="Normal 10 3 2 2 3 4" xfId="19485" xr:uid="{1CAB0306-6793-4E57-BC1D-672E36CAE2C3}"/>
    <cellStyle name="Normal 10 3 2 2 4" xfId="5608" xr:uid="{6AADEA8A-F04F-41BE-AB3F-DF4EBFF6C24F}"/>
    <cellStyle name="Normal 10 3 2 2 4 2" xfId="13528" xr:uid="{815E6A10-0F00-4825-8F95-84C5E5D083C4}"/>
    <cellStyle name="Normal 10 3 2 2 4 2 2" xfId="29385" xr:uid="{DE0CC893-4250-4D4B-8B8B-82F14AEBC891}"/>
    <cellStyle name="Normal 10 3 2 2 4 3" xfId="21465" xr:uid="{D98973F4-6999-4E2F-950A-BE72B218D4B3}"/>
    <cellStyle name="Normal 10 3 2 2 5" xfId="9568" xr:uid="{1E5DBC79-14F3-4120-BC9B-D3402E43F669}"/>
    <cellStyle name="Normal 10 3 2 2 5 2" xfId="25425" xr:uid="{1F202E4A-3B56-4ECC-B111-649C01FAB743}"/>
    <cellStyle name="Normal 10 3 2 2 6" xfId="17489" xr:uid="{07E0D121-24C1-41A9-B243-EDFE28C21F54}"/>
    <cellStyle name="Normal 10 3 2 3" xfId="2463" xr:uid="{E5B8780B-7A2D-4CFE-ACB6-0F1723ACDE5F}"/>
    <cellStyle name="Normal 10 3 2 3 2" xfId="4513" xr:uid="{6577A378-7967-454C-8D2D-9408B826BE9C}"/>
    <cellStyle name="Normal 10 3 2 3 2 2" xfId="8473" xr:uid="{CF1B665F-82A1-404F-8170-D13D4407C68A}"/>
    <cellStyle name="Normal 10 3 2 3 2 2 2" xfId="16393" xr:uid="{4C8FE8B3-218F-41CA-9C09-D139A22891FB}"/>
    <cellStyle name="Normal 10 3 2 3 2 2 2 2" xfId="32250" xr:uid="{AC225DA1-4EF1-4824-A86F-8B5C41F047D0}"/>
    <cellStyle name="Normal 10 3 2 3 2 2 3" xfId="24330" xr:uid="{4792E0D5-06F5-479C-BFE4-E69A9419C082}"/>
    <cellStyle name="Normal 10 3 2 3 2 3" xfId="12433" xr:uid="{295B871C-1D96-4917-A40F-2BE4D4CA249E}"/>
    <cellStyle name="Normal 10 3 2 3 2 3 2" xfId="28290" xr:uid="{D59F89BD-3BB7-4E62-9260-1B3AA40DCE8E}"/>
    <cellStyle name="Normal 10 3 2 3 2 4" xfId="20370" xr:uid="{0B098B13-C058-4A89-885F-93769C8070AE}"/>
    <cellStyle name="Normal 10 3 2 3 3" xfId="6493" xr:uid="{061E091E-A4EB-40AC-9BCD-70BCDE5A61DB}"/>
    <cellStyle name="Normal 10 3 2 3 3 2" xfId="14413" xr:uid="{FA631AC1-D960-42FA-9C9F-ED8E2E645031}"/>
    <cellStyle name="Normal 10 3 2 3 3 2 2" xfId="30270" xr:uid="{4A50240D-5151-41E9-ACDA-8D96DC0C0FC5}"/>
    <cellStyle name="Normal 10 3 2 3 3 3" xfId="22350" xr:uid="{49D875AF-D4E5-4521-9D8A-0B64E5234342}"/>
    <cellStyle name="Normal 10 3 2 3 4" xfId="10453" xr:uid="{3EE81AE6-48CC-4791-8ED7-D688CA45C7AC}"/>
    <cellStyle name="Normal 10 3 2 3 4 2" xfId="26310" xr:uid="{B1773147-828C-4CFE-B404-48207FCE6354}"/>
    <cellStyle name="Normal 10 3 2 3 5" xfId="18374" xr:uid="{A5A26B08-E2FC-496A-B5F8-CD39A2DE0960}"/>
    <cellStyle name="Normal 10 3 2 4" xfId="3301" xr:uid="{66F9B400-BDB4-4894-A625-58509D26D4E3}"/>
    <cellStyle name="Normal 10 3 2 4 2" xfId="7263" xr:uid="{B58BC161-CD91-4A3E-AC4D-8C21CF06A1A9}"/>
    <cellStyle name="Normal 10 3 2 4 2 2" xfId="15183" xr:uid="{314B1B1C-2917-4991-9C8A-2119B270C628}"/>
    <cellStyle name="Normal 10 3 2 4 2 2 2" xfId="31040" xr:uid="{55BCA20B-78C9-458B-AEBD-3853835065EA}"/>
    <cellStyle name="Normal 10 3 2 4 2 3" xfId="23120" xr:uid="{2A5E734E-A565-45FC-A2C5-2D50B7929FEE}"/>
    <cellStyle name="Normal 10 3 2 4 3" xfId="11223" xr:uid="{895D795D-5ED2-4566-AC29-C311BC8C96B8}"/>
    <cellStyle name="Normal 10 3 2 4 3 2" xfId="27080" xr:uid="{70DCC36A-8BCF-4A94-8512-1AD34D7D3C1E}"/>
    <cellStyle name="Normal 10 3 2 4 4" xfId="19160" xr:uid="{84E87810-DE73-4379-96C4-0D1F6F603240}"/>
    <cellStyle name="Normal 10 3 2 5" xfId="5283" xr:uid="{F0AC4725-E126-4322-9205-4305B86CA4EE}"/>
    <cellStyle name="Normal 10 3 2 5 2" xfId="13203" xr:uid="{96F55849-5A56-48BA-B3D1-C97EBEFF59E3}"/>
    <cellStyle name="Normal 10 3 2 5 2 2" xfId="29060" xr:uid="{8A8E9BA0-3981-4A2A-80B3-0F839F48D018}"/>
    <cellStyle name="Normal 10 3 2 5 3" xfId="21140" xr:uid="{BB74B89B-C070-43DA-925A-7937CB9CF4BF}"/>
    <cellStyle name="Normal 10 3 2 6" xfId="9243" xr:uid="{913FB26E-C684-4B78-A621-0CE303F139B7}"/>
    <cellStyle name="Normal 10 3 2 6 2" xfId="25100" xr:uid="{FFDA273B-1DE3-4C8F-9F00-30FBE73D4528}"/>
    <cellStyle name="Normal 10 3 2 7" xfId="17164" xr:uid="{70582CB4-92D6-440C-AC84-E4ABD861D6B5}"/>
    <cellStyle name="Normal 10 3 3" xfId="650" xr:uid="{00000000-0005-0000-0000-000014040000}"/>
    <cellStyle name="Normal 10 3 3 2" xfId="2465" xr:uid="{53A57700-867A-4266-9A00-20191BFA4766}"/>
    <cellStyle name="Normal 10 3 3 2 2" xfId="4515" xr:uid="{0BB65CAF-92FE-45FD-9423-81940D98D9CF}"/>
    <cellStyle name="Normal 10 3 3 2 2 2" xfId="8475" xr:uid="{AEB8047A-FADF-48B3-958D-5CBC0D980585}"/>
    <cellStyle name="Normal 10 3 3 2 2 2 2" xfId="16395" xr:uid="{B3194CD2-06EF-4B38-AE17-60E4F5E19142}"/>
    <cellStyle name="Normal 10 3 3 2 2 2 2 2" xfId="32252" xr:uid="{0749E416-2E7D-4436-AA4A-BBEDAF95CC0B}"/>
    <cellStyle name="Normal 10 3 3 2 2 2 3" xfId="24332" xr:uid="{DF93B2E5-E153-4242-AD47-74EFD775D005}"/>
    <cellStyle name="Normal 10 3 3 2 2 3" xfId="12435" xr:uid="{AE938095-563C-4B37-BC5E-1E48FAE31DBC}"/>
    <cellStyle name="Normal 10 3 3 2 2 3 2" xfId="28292" xr:uid="{85FECCA5-8BD4-496F-9EEB-7A0EA2B08D9D}"/>
    <cellStyle name="Normal 10 3 3 2 2 4" xfId="20372" xr:uid="{02BF09BB-91DE-4961-A9A8-CA7D0A902D83}"/>
    <cellStyle name="Normal 10 3 3 2 3" xfId="6495" xr:uid="{5B3B3290-4373-446A-9A9B-694989BA32C0}"/>
    <cellStyle name="Normal 10 3 3 2 3 2" xfId="14415" xr:uid="{0BE760E8-FC4D-4239-9506-3755C02242F0}"/>
    <cellStyle name="Normal 10 3 3 2 3 2 2" xfId="30272" xr:uid="{C6046131-7396-4140-9241-01079B1A065D}"/>
    <cellStyle name="Normal 10 3 3 2 3 3" xfId="22352" xr:uid="{52FF00D2-38E9-4DE8-A0F4-174C80166AC1}"/>
    <cellStyle name="Normal 10 3 3 2 4" xfId="10455" xr:uid="{DDF7477F-28DF-469A-B34E-3A03026141B7}"/>
    <cellStyle name="Normal 10 3 3 2 4 2" xfId="26312" xr:uid="{6DCD73F1-041A-41F7-BCD3-7ACE96840578}"/>
    <cellStyle name="Normal 10 3 3 2 5" xfId="18376" xr:uid="{04ACC1F0-52B2-42D6-BBFE-99A3D3EA5766}"/>
    <cellStyle name="Normal 10 3 3 3" xfId="3493" xr:uid="{D3C5AE02-131A-4597-8772-680F7D5BE033}"/>
    <cellStyle name="Normal 10 3 3 3 2" xfId="7455" xr:uid="{5BC3FAC5-0383-41EA-AB74-C79D0BC7DE63}"/>
    <cellStyle name="Normal 10 3 3 3 2 2" xfId="15375" xr:uid="{6CE57040-A84F-4323-BE80-BCF1BDB565FF}"/>
    <cellStyle name="Normal 10 3 3 3 2 2 2" xfId="31232" xr:uid="{3FED5AAC-5D3D-45B8-A39D-963AD7A13328}"/>
    <cellStyle name="Normal 10 3 3 3 2 3" xfId="23312" xr:uid="{B0356ADF-37F1-46AE-AF1E-7E697DD52C68}"/>
    <cellStyle name="Normal 10 3 3 3 3" xfId="11415" xr:uid="{D04CAAF0-0B6F-42BA-8295-770C4535D0AA}"/>
    <cellStyle name="Normal 10 3 3 3 3 2" xfId="27272" xr:uid="{FB329704-D16B-4B83-B602-320F40EC6FAD}"/>
    <cellStyle name="Normal 10 3 3 3 4" xfId="19352" xr:uid="{6FD2EE9A-043B-4709-BE50-1793BEC6A4A4}"/>
    <cellStyle name="Normal 10 3 3 4" xfId="5475" xr:uid="{C3ABE3DF-7E26-4A5C-8BEB-31BBFD9016B6}"/>
    <cellStyle name="Normal 10 3 3 4 2" xfId="13395" xr:uid="{0DA1D4F9-C39D-4F0A-8599-6314C5561F69}"/>
    <cellStyle name="Normal 10 3 3 4 2 2" xfId="29252" xr:uid="{1F784476-6B45-45A8-B0E1-EC07F2430F99}"/>
    <cellStyle name="Normal 10 3 3 4 3" xfId="21332" xr:uid="{388C6474-A2CA-4098-9422-F9177AC70345}"/>
    <cellStyle name="Normal 10 3 3 5" xfId="9435" xr:uid="{E0D43390-1BE5-47A8-9EEF-1E87F123C85D}"/>
    <cellStyle name="Normal 10 3 3 5 2" xfId="25292" xr:uid="{46A31086-0F1C-486E-A3F8-EC882596CF19}"/>
    <cellStyle name="Normal 10 3 3 6" xfId="17356" xr:uid="{1D7B815F-AEB3-4CA1-B559-08F7DD8F5822}"/>
    <cellStyle name="Normal 10 3 4" xfId="2462" xr:uid="{DDE80583-5959-4675-AF91-EB399CB613C7}"/>
    <cellStyle name="Normal 10 3 4 2" xfId="4512" xr:uid="{9F642FBA-27D5-4179-9387-953A212517CC}"/>
    <cellStyle name="Normal 10 3 4 2 2" xfId="8472" xr:uid="{2996A681-E4D0-490B-AFA7-147FF861015C}"/>
    <cellStyle name="Normal 10 3 4 2 2 2" xfId="16392" xr:uid="{20042FCB-D47C-4072-8492-37688B59C4B8}"/>
    <cellStyle name="Normal 10 3 4 2 2 2 2" xfId="32249" xr:uid="{745FFE42-C7AE-4DF8-BAE3-5FE35E01F9CC}"/>
    <cellStyle name="Normal 10 3 4 2 2 3" xfId="24329" xr:uid="{933FEC26-E282-4720-8CF3-9064697ED6F5}"/>
    <cellStyle name="Normal 10 3 4 2 3" xfId="12432" xr:uid="{192676E4-A451-40A7-86DE-B96E4141085E}"/>
    <cellStyle name="Normal 10 3 4 2 3 2" xfId="28289" xr:uid="{F7B6AE28-B7C8-4EF1-BAC1-F9D36974C0EC}"/>
    <cellStyle name="Normal 10 3 4 2 4" xfId="20369" xr:uid="{F79AB0E2-26C1-4B5F-808F-54F9A19682A0}"/>
    <cellStyle name="Normal 10 3 4 3" xfId="6492" xr:uid="{DEBF6004-0814-448C-965B-164BA434D8B2}"/>
    <cellStyle name="Normal 10 3 4 3 2" xfId="14412" xr:uid="{15FEE99D-ADBD-4476-BC0A-E38F02DEB149}"/>
    <cellStyle name="Normal 10 3 4 3 2 2" xfId="30269" xr:uid="{684CE7B0-6F2B-45D2-A502-1B901BDAEE93}"/>
    <cellStyle name="Normal 10 3 4 3 3" xfId="22349" xr:uid="{5F74ABD2-A42C-4A3A-A5C6-50FFD50ED515}"/>
    <cellStyle name="Normal 10 3 4 4" xfId="10452" xr:uid="{82A436A8-AF36-4E1F-B707-CF93CBF9F554}"/>
    <cellStyle name="Normal 10 3 4 4 2" xfId="26309" xr:uid="{039D550F-326C-4132-B54C-B809B899DA38}"/>
    <cellStyle name="Normal 10 3 4 5" xfId="18373" xr:uid="{BD6C495C-3FB9-4E06-BC0C-7E2EFAF6B9FE}"/>
    <cellStyle name="Normal 10 3 5" xfId="3168" xr:uid="{7F379AB6-B98B-4B52-8CE6-C104E76AC208}"/>
    <cellStyle name="Normal 10 3 5 2" xfId="7130" xr:uid="{7DB8199B-A30C-44AE-9EC1-25EA3B9D2A38}"/>
    <cellStyle name="Normal 10 3 5 2 2" xfId="15050" xr:uid="{DE2B2277-28B8-493B-9D1D-34A38C77B5CB}"/>
    <cellStyle name="Normal 10 3 5 2 2 2" xfId="30907" xr:uid="{991C476B-34AA-4C50-9D56-B6CF478F16BB}"/>
    <cellStyle name="Normal 10 3 5 2 3" xfId="22987" xr:uid="{7CAB57F5-E613-4BA7-8C5A-710E9162F1E4}"/>
    <cellStyle name="Normal 10 3 5 3" xfId="11090" xr:uid="{EE2B95DF-06AA-4D83-92C2-BE9BBB9036D7}"/>
    <cellStyle name="Normal 10 3 5 3 2" xfId="26947" xr:uid="{63604114-5B31-40BE-8773-7B2A8A38615A}"/>
    <cellStyle name="Normal 10 3 5 4" xfId="19027" xr:uid="{8FD7E891-F899-4A54-AD60-7328AABFD940}"/>
    <cellStyle name="Normal 10 3 6" xfId="5150" xr:uid="{1105C7A4-1C91-4FFF-93C9-E9E203D923AB}"/>
    <cellStyle name="Normal 10 3 6 2" xfId="13070" xr:uid="{2AF361B2-AABB-4B30-B62F-D887CBD45443}"/>
    <cellStyle name="Normal 10 3 6 2 2" xfId="28927" xr:uid="{DD60336B-EB9D-4364-AFA6-FD285164409D}"/>
    <cellStyle name="Normal 10 3 6 3" xfId="21007" xr:uid="{8ACE6199-8C7C-461F-BED0-231A5E9C8CBB}"/>
    <cellStyle name="Normal 10 3 7" xfId="9110" xr:uid="{C3D294FB-45A2-4645-804A-E08C0923C2A2}"/>
    <cellStyle name="Normal 10 3 7 2" xfId="24967" xr:uid="{A362CE05-F5C3-4F92-89D9-D8B4DFC714BD}"/>
    <cellStyle name="Normal 10 3 8" xfId="17031" xr:uid="{D5F569D0-E917-45FA-AE30-17641EB484C6}"/>
    <cellStyle name="Normal 10 4" xfId="264" xr:uid="{00000000-0005-0000-0000-000015040000}"/>
    <cellStyle name="Normal 10 4 2" xfId="428" xr:uid="{00000000-0005-0000-0000-000016040000}"/>
    <cellStyle name="Normal 10 4 2 2" xfId="818" xr:uid="{00000000-0005-0000-0000-000017040000}"/>
    <cellStyle name="Normal 10 4 2 2 2" xfId="2468" xr:uid="{35F6BD85-0446-4D7A-AB19-B32E38DBF9F8}"/>
    <cellStyle name="Normal 10 4 2 2 2 2" xfId="4518" xr:uid="{245B6FFE-45BB-4840-BF20-01261BDEEB9F}"/>
    <cellStyle name="Normal 10 4 2 2 2 2 2" xfId="8478" xr:uid="{4D1CB827-B7C4-40E9-ACC0-5590BBE9F47B}"/>
    <cellStyle name="Normal 10 4 2 2 2 2 2 2" xfId="16398" xr:uid="{D89D3803-7FB4-4012-A4D7-55413DC7D3FE}"/>
    <cellStyle name="Normal 10 4 2 2 2 2 2 2 2" xfId="32255" xr:uid="{EB7256D5-A2EE-467D-9FBA-DD750DAD83F7}"/>
    <cellStyle name="Normal 10 4 2 2 2 2 2 3" xfId="24335" xr:uid="{1C8AB69C-70DE-4226-BD4A-CBE64D9D49B1}"/>
    <cellStyle name="Normal 10 4 2 2 2 2 3" xfId="12438" xr:uid="{87553ABD-82EF-482F-8C98-3FC8C4A2E1C5}"/>
    <cellStyle name="Normal 10 4 2 2 2 2 3 2" xfId="28295" xr:uid="{77CE43EE-B571-4297-A777-64706B9AD9CD}"/>
    <cellStyle name="Normal 10 4 2 2 2 2 4" xfId="20375" xr:uid="{DBDD02D4-D4FB-4348-A39E-22BA15DE32C4}"/>
    <cellStyle name="Normal 10 4 2 2 2 3" xfId="6498" xr:uid="{4AAF8F04-CD1E-4C11-A839-3E8D45275656}"/>
    <cellStyle name="Normal 10 4 2 2 2 3 2" xfId="14418" xr:uid="{01415136-2DF2-4DAC-9D0F-055546FF33F4}"/>
    <cellStyle name="Normal 10 4 2 2 2 3 2 2" xfId="30275" xr:uid="{EBB6C02A-5533-4341-99F3-6641BA44FDA4}"/>
    <cellStyle name="Normal 10 4 2 2 2 3 3" xfId="22355" xr:uid="{CAEF283A-32EE-497B-AD57-7667E84CAB0F}"/>
    <cellStyle name="Normal 10 4 2 2 2 4" xfId="10458" xr:uid="{A13D6F6A-50E0-4B22-B0A6-DD0028BB3301}"/>
    <cellStyle name="Normal 10 4 2 2 2 4 2" xfId="26315" xr:uid="{2EB28A57-53B8-42DB-8FAE-E133657EBFF6}"/>
    <cellStyle name="Normal 10 4 2 2 2 5" xfId="18379" xr:uid="{43C1F2FC-B956-4A13-8B28-CD468525892D}"/>
    <cellStyle name="Normal 10 4 2 2 3" xfId="3661" xr:uid="{30AC01D2-4BFB-46E5-82E5-B29BCAA8B0CC}"/>
    <cellStyle name="Normal 10 4 2 2 3 2" xfId="7623" xr:uid="{6ABD7F21-D5B9-4034-B75B-B537349E11EB}"/>
    <cellStyle name="Normal 10 4 2 2 3 2 2" xfId="15543" xr:uid="{2F7243AA-B008-461E-BBD5-EEE9F5AD9EB4}"/>
    <cellStyle name="Normal 10 4 2 2 3 2 2 2" xfId="31400" xr:uid="{ABEB3D17-0D24-4929-AB7E-6916EC3CA92E}"/>
    <cellStyle name="Normal 10 4 2 2 3 2 3" xfId="23480" xr:uid="{9B400F3E-5C60-46F2-AA72-3F1622ECAC6C}"/>
    <cellStyle name="Normal 10 4 2 2 3 3" xfId="11583" xr:uid="{5700B262-7929-488F-9ABC-3BF99B701462}"/>
    <cellStyle name="Normal 10 4 2 2 3 3 2" xfId="27440" xr:uid="{FD32789B-1768-405A-8FC5-94FB9E7347B0}"/>
    <cellStyle name="Normal 10 4 2 2 3 4" xfId="19520" xr:uid="{0DF60BA1-880B-44D2-BC2D-968F9A0330DF}"/>
    <cellStyle name="Normal 10 4 2 2 4" xfId="5643" xr:uid="{F58D86BB-13A0-4BDD-B945-604D0FE3322B}"/>
    <cellStyle name="Normal 10 4 2 2 4 2" xfId="13563" xr:uid="{D906BC0F-C67D-4C78-9B3D-3530F781E452}"/>
    <cellStyle name="Normal 10 4 2 2 4 2 2" xfId="29420" xr:uid="{1685FA42-4924-464F-9246-4650671553FC}"/>
    <cellStyle name="Normal 10 4 2 2 4 3" xfId="21500" xr:uid="{6706E9B2-D306-4F49-91BB-6ACE98339AF6}"/>
    <cellStyle name="Normal 10 4 2 2 5" xfId="9603" xr:uid="{28D6E7F5-8312-4600-A5B3-8E4827CC5DDF}"/>
    <cellStyle name="Normal 10 4 2 2 5 2" xfId="25460" xr:uid="{4E26446A-43C5-45C8-955C-0910DFABB330}"/>
    <cellStyle name="Normal 10 4 2 2 6" xfId="17524" xr:uid="{88797B5E-0806-4E89-BFD5-7BADC68C8753}"/>
    <cellStyle name="Normal 10 4 2 3" xfId="2467" xr:uid="{FB174001-35C2-4C23-AA9A-467F45B302B9}"/>
    <cellStyle name="Normal 10 4 2 3 2" xfId="4517" xr:uid="{3FB0C90C-6565-4C1C-A32B-A1CA66893FD8}"/>
    <cellStyle name="Normal 10 4 2 3 2 2" xfId="8477" xr:uid="{288A5D77-0612-44BF-8FC9-FAE6D5B5ABED}"/>
    <cellStyle name="Normal 10 4 2 3 2 2 2" xfId="16397" xr:uid="{3CF47654-BA91-40D6-B6D5-CE31F34A86E6}"/>
    <cellStyle name="Normal 10 4 2 3 2 2 2 2" xfId="32254" xr:uid="{D425B886-60E0-4C5D-BAF1-54DF0E154E65}"/>
    <cellStyle name="Normal 10 4 2 3 2 2 3" xfId="24334" xr:uid="{2D4B47BC-6DD8-463B-9725-03BD66C3E8E8}"/>
    <cellStyle name="Normal 10 4 2 3 2 3" xfId="12437" xr:uid="{11BC60BC-FA76-4AD8-A30B-833267C4C1E4}"/>
    <cellStyle name="Normal 10 4 2 3 2 3 2" xfId="28294" xr:uid="{9C17A891-549E-4F81-9164-F3C3484A9D83}"/>
    <cellStyle name="Normal 10 4 2 3 2 4" xfId="20374" xr:uid="{755B53B6-E2EB-4771-8B0F-D5355DF68921}"/>
    <cellStyle name="Normal 10 4 2 3 3" xfId="6497" xr:uid="{CC104C3B-745F-4736-8C78-8CF9605B4484}"/>
    <cellStyle name="Normal 10 4 2 3 3 2" xfId="14417" xr:uid="{721DC0E7-A1A8-441F-BF75-3715B72CADAE}"/>
    <cellStyle name="Normal 10 4 2 3 3 2 2" xfId="30274" xr:uid="{43C5124A-8807-4C34-BF7A-5D817E546089}"/>
    <cellStyle name="Normal 10 4 2 3 3 3" xfId="22354" xr:uid="{C1713FC2-2A9D-4D8F-9FE3-41C009B308EC}"/>
    <cellStyle name="Normal 10 4 2 3 4" xfId="10457" xr:uid="{57BB91D2-F763-4B7A-8552-06261E0C2331}"/>
    <cellStyle name="Normal 10 4 2 3 4 2" xfId="26314" xr:uid="{44782FEA-A4C6-4860-AF7D-BD9113119F88}"/>
    <cellStyle name="Normal 10 4 2 3 5" xfId="18378" xr:uid="{1320A0F7-BB2D-4CBD-8C74-955AA56EF260}"/>
    <cellStyle name="Normal 10 4 2 4" xfId="3336" xr:uid="{7E05B330-74DB-48B2-BEB5-FB69B5A18F75}"/>
    <cellStyle name="Normal 10 4 2 4 2" xfId="7298" xr:uid="{768C39F5-4661-4CBE-83DE-FD584E9177B1}"/>
    <cellStyle name="Normal 10 4 2 4 2 2" xfId="15218" xr:uid="{30A14AE4-D340-4C84-9A11-9FE35BAF37BC}"/>
    <cellStyle name="Normal 10 4 2 4 2 2 2" xfId="31075" xr:uid="{6E18AD56-3D5C-4C5A-8323-E1834CC3B636}"/>
    <cellStyle name="Normal 10 4 2 4 2 3" xfId="23155" xr:uid="{6A101FAB-2531-4F67-A13A-BA343055D51D}"/>
    <cellStyle name="Normal 10 4 2 4 3" xfId="11258" xr:uid="{5CC92952-8C2A-48C3-B51D-2288707152A9}"/>
    <cellStyle name="Normal 10 4 2 4 3 2" xfId="27115" xr:uid="{A910BBE1-42D6-4729-B0D1-27D19A940D68}"/>
    <cellStyle name="Normal 10 4 2 4 4" xfId="19195" xr:uid="{8C694872-3551-4622-B18D-CE68DCAFFB47}"/>
    <cellStyle name="Normal 10 4 2 5" xfId="5318" xr:uid="{E13F65C3-FA8F-4D46-A1DB-2F091E35331B}"/>
    <cellStyle name="Normal 10 4 2 5 2" xfId="13238" xr:uid="{C90AFBAD-E1D7-42E1-918C-7416B7523DA6}"/>
    <cellStyle name="Normal 10 4 2 5 2 2" xfId="29095" xr:uid="{EAF89F0B-ADCA-4FAB-9164-2DEC211F1DAC}"/>
    <cellStyle name="Normal 10 4 2 5 3" xfId="21175" xr:uid="{37A7F5B7-98D7-462B-A8BA-3ABCBE4111B9}"/>
    <cellStyle name="Normal 10 4 2 6" xfId="9278" xr:uid="{6AAA8FD8-4326-462F-933B-EDFE7DB2ACD1}"/>
    <cellStyle name="Normal 10 4 2 6 2" xfId="25135" xr:uid="{2E922D2B-37B9-44F4-9BB3-059587162128}"/>
    <cellStyle name="Normal 10 4 2 7" xfId="17199" xr:uid="{29EA969A-29B2-459D-AC5C-ABBFA32FB49F}"/>
    <cellStyle name="Normal 10 4 3" xfId="683" xr:uid="{00000000-0005-0000-0000-000018040000}"/>
    <cellStyle name="Normal 10 4 3 2" xfId="2469" xr:uid="{54243214-F077-498E-9DA0-C47B9FEC6BA8}"/>
    <cellStyle name="Normal 10 4 3 2 2" xfId="4519" xr:uid="{2177C89D-BB5E-49C8-B648-97B02F8A4687}"/>
    <cellStyle name="Normal 10 4 3 2 2 2" xfId="8479" xr:uid="{58949331-0A81-4D5B-9DDF-A7E85F43DC1A}"/>
    <cellStyle name="Normal 10 4 3 2 2 2 2" xfId="16399" xr:uid="{88B57718-4454-49E1-92CD-FBA97C983D4C}"/>
    <cellStyle name="Normal 10 4 3 2 2 2 2 2" xfId="32256" xr:uid="{EDE0EF01-6D3D-4DA3-BA14-B9E2A7023EE3}"/>
    <cellStyle name="Normal 10 4 3 2 2 2 3" xfId="24336" xr:uid="{C342F630-195A-4B4D-AD21-CC97144AA159}"/>
    <cellStyle name="Normal 10 4 3 2 2 3" xfId="12439" xr:uid="{EDAEDA13-AE30-4507-BC1B-F6B86B6FE8CF}"/>
    <cellStyle name="Normal 10 4 3 2 2 3 2" xfId="28296" xr:uid="{B5A889EF-D5C5-4B82-8657-7D1C12C98C0C}"/>
    <cellStyle name="Normal 10 4 3 2 2 4" xfId="20376" xr:uid="{2F0E5488-4296-4B6A-8059-9FCE7DEF2129}"/>
    <cellStyle name="Normal 10 4 3 2 3" xfId="6499" xr:uid="{B9DD070E-0B45-4D6B-A797-475292122DF9}"/>
    <cellStyle name="Normal 10 4 3 2 3 2" xfId="14419" xr:uid="{9DE74A10-1BF5-4C9B-9C1A-3BD7FCF325DE}"/>
    <cellStyle name="Normal 10 4 3 2 3 2 2" xfId="30276" xr:uid="{BFA7E561-7E9D-42B6-93C4-BE6CEEFAF8E3}"/>
    <cellStyle name="Normal 10 4 3 2 3 3" xfId="22356" xr:uid="{0F0E5017-ADB6-46EF-9F9E-189B3ADBDAF5}"/>
    <cellStyle name="Normal 10 4 3 2 4" xfId="10459" xr:uid="{CC3224D5-8B24-4EE3-AEB6-EC11F6575058}"/>
    <cellStyle name="Normal 10 4 3 2 4 2" xfId="26316" xr:uid="{8DE77838-7DF8-4F94-84FB-1BB8CF36976D}"/>
    <cellStyle name="Normal 10 4 3 2 5" xfId="18380" xr:uid="{8D62F4B3-DD88-4B07-8E7A-A2FDAFEC3347}"/>
    <cellStyle name="Normal 10 4 3 3" xfId="3526" xr:uid="{54576407-522D-40EA-93FA-A2ABC260CEAA}"/>
    <cellStyle name="Normal 10 4 3 3 2" xfId="7488" xr:uid="{31D09353-482F-4B9A-A290-E6E76BD1EF10}"/>
    <cellStyle name="Normal 10 4 3 3 2 2" xfId="15408" xr:uid="{E19F551B-5935-4FAE-B3B9-18705FB8EFC1}"/>
    <cellStyle name="Normal 10 4 3 3 2 2 2" xfId="31265" xr:uid="{C094E076-F6FF-413D-A20C-28B6F706F6BF}"/>
    <cellStyle name="Normal 10 4 3 3 2 3" xfId="23345" xr:uid="{F0330BCE-8B26-4142-A757-4C04F31424F4}"/>
    <cellStyle name="Normal 10 4 3 3 3" xfId="11448" xr:uid="{92456CD2-76D6-4521-9FCB-F0742333253C}"/>
    <cellStyle name="Normal 10 4 3 3 3 2" xfId="27305" xr:uid="{FCE75C7F-5599-4EF5-BB9A-C9CC15CA0BFB}"/>
    <cellStyle name="Normal 10 4 3 3 4" xfId="19385" xr:uid="{8DD37916-6814-421C-87FA-690D33F5549C}"/>
    <cellStyle name="Normal 10 4 3 4" xfId="5508" xr:uid="{175922D2-73A6-4E2B-862A-770C245851EB}"/>
    <cellStyle name="Normal 10 4 3 4 2" xfId="13428" xr:uid="{5E31E443-8A40-4585-A1DC-4DCF86F750DF}"/>
    <cellStyle name="Normal 10 4 3 4 2 2" xfId="29285" xr:uid="{ABF2AAC6-C751-46CD-9A46-A4730355A032}"/>
    <cellStyle name="Normal 10 4 3 4 3" xfId="21365" xr:uid="{26FF8D79-F308-4415-A1F1-48D1BD49B8D8}"/>
    <cellStyle name="Normal 10 4 3 5" xfId="9468" xr:uid="{09354140-5044-448C-A65E-9D3FD1F1535A}"/>
    <cellStyle name="Normal 10 4 3 5 2" xfId="25325" xr:uid="{85401760-6935-4D46-BB80-DC82975B901F}"/>
    <cellStyle name="Normal 10 4 3 6" xfId="17389" xr:uid="{693FE8E9-80A5-416C-B232-55CC60A6B415}"/>
    <cellStyle name="Normal 10 4 4" xfId="2466" xr:uid="{19528ED3-BF3A-4D8C-8692-677E06062BB2}"/>
    <cellStyle name="Normal 10 4 4 2" xfId="4516" xr:uid="{F938337D-EAA8-4D96-BE1C-B4E0D9462DE9}"/>
    <cellStyle name="Normal 10 4 4 2 2" xfId="8476" xr:uid="{642E38BC-D481-44A4-A9A7-92512483C50F}"/>
    <cellStyle name="Normal 10 4 4 2 2 2" xfId="16396" xr:uid="{1432EDB2-DFB6-48EC-8233-B624A0145469}"/>
    <cellStyle name="Normal 10 4 4 2 2 2 2" xfId="32253" xr:uid="{A85A161C-01E5-43D8-ACEB-6100C89CAF1E}"/>
    <cellStyle name="Normal 10 4 4 2 2 3" xfId="24333" xr:uid="{7C81663F-685E-4382-B4EF-2BBE47C3562B}"/>
    <cellStyle name="Normal 10 4 4 2 3" xfId="12436" xr:uid="{92ABB528-A907-4B31-9CFA-AF9DBA2F644D}"/>
    <cellStyle name="Normal 10 4 4 2 3 2" xfId="28293" xr:uid="{25C7351C-6C7A-46A2-BB0E-61C8924B49A8}"/>
    <cellStyle name="Normal 10 4 4 2 4" xfId="20373" xr:uid="{0561ABC5-B066-49EE-8B7C-25295573A196}"/>
    <cellStyle name="Normal 10 4 4 3" xfId="6496" xr:uid="{D63C03BB-A8C0-49CA-9A41-1E46A75CD906}"/>
    <cellStyle name="Normal 10 4 4 3 2" xfId="14416" xr:uid="{BFD3C647-E9A9-483F-AC8C-9D69409EA3E3}"/>
    <cellStyle name="Normal 10 4 4 3 2 2" xfId="30273" xr:uid="{053877BE-4CD5-4692-8224-EBE92C4B1733}"/>
    <cellStyle name="Normal 10 4 4 3 3" xfId="22353" xr:uid="{6133CE22-A46D-4494-A30C-C33273D807CE}"/>
    <cellStyle name="Normal 10 4 4 4" xfId="10456" xr:uid="{B7913B95-F8EC-4C5D-AEEF-A1114998E5C4}"/>
    <cellStyle name="Normal 10 4 4 4 2" xfId="26313" xr:uid="{2327A014-F2E1-4C86-803F-2FF1FD78B586}"/>
    <cellStyle name="Normal 10 4 4 5" xfId="18377" xr:uid="{0C300143-AF3D-402A-95E3-5B42AA2B1493}"/>
    <cellStyle name="Normal 10 4 5" xfId="3201" xr:uid="{C5B23DF2-A405-4650-A409-647C235EB931}"/>
    <cellStyle name="Normal 10 4 5 2" xfId="7163" xr:uid="{719A38A8-A124-4F00-B109-E03EC3D59EDE}"/>
    <cellStyle name="Normal 10 4 5 2 2" xfId="15083" xr:uid="{10E7E7DA-DB1D-42CD-9E87-4A64F3D427F5}"/>
    <cellStyle name="Normal 10 4 5 2 2 2" xfId="30940" xr:uid="{4DD7DB99-88F8-496D-9F6A-53CDDC2E2667}"/>
    <cellStyle name="Normal 10 4 5 2 3" xfId="23020" xr:uid="{B61A5567-276F-4342-91CD-A113F60A8933}"/>
    <cellStyle name="Normal 10 4 5 3" xfId="11123" xr:uid="{BA7E45F9-AC5B-4288-BB35-63B23C0F4D51}"/>
    <cellStyle name="Normal 10 4 5 3 2" xfId="26980" xr:uid="{FBDF3F2B-091E-406A-88D6-986531984B65}"/>
    <cellStyle name="Normal 10 4 5 4" xfId="19060" xr:uid="{F547A7F1-AD02-42F2-A3B0-64A50D2BD7C2}"/>
    <cellStyle name="Normal 10 4 6" xfId="5183" xr:uid="{22D6645C-E827-4A91-8EE4-A98AC659EC32}"/>
    <cellStyle name="Normal 10 4 6 2" xfId="13103" xr:uid="{48CDA596-B3F6-4F68-A2B2-92F7511CCF2A}"/>
    <cellStyle name="Normal 10 4 6 2 2" xfId="28960" xr:uid="{D3C5720C-13E9-4982-91B2-6070D2C7F0A3}"/>
    <cellStyle name="Normal 10 4 6 3" xfId="21040" xr:uid="{2F217AD8-BFE6-47F8-9A0D-A67215E36605}"/>
    <cellStyle name="Normal 10 4 7" xfId="9143" xr:uid="{DF87ECB6-3918-44C6-8D5C-8FF078DBC71B}"/>
    <cellStyle name="Normal 10 4 7 2" xfId="25000" xr:uid="{7003FD7D-12B8-4573-99FB-0BD344A56717}"/>
    <cellStyle name="Normal 10 4 8" xfId="17064" xr:uid="{479E59C6-A22D-47B4-B09F-733FC3FB07FA}"/>
    <cellStyle name="Normal 10 5" xfId="358" xr:uid="{00000000-0005-0000-0000-000019040000}"/>
    <cellStyle name="Normal 10 5 2" xfId="748" xr:uid="{00000000-0005-0000-0000-00001A040000}"/>
    <cellStyle name="Normal 10 5 2 2" xfId="2471" xr:uid="{1C9795A5-6BEB-4140-A185-C3264E121D50}"/>
    <cellStyle name="Normal 10 5 2 2 2" xfId="4521" xr:uid="{736A54A8-2102-48B9-8623-194BA56D6AA4}"/>
    <cellStyle name="Normal 10 5 2 2 2 2" xfId="8481" xr:uid="{6836FA24-069E-4090-91A5-FE1A3C821CB8}"/>
    <cellStyle name="Normal 10 5 2 2 2 2 2" xfId="16401" xr:uid="{A1CAD1C7-3EFC-4746-B4E4-1911219B1D87}"/>
    <cellStyle name="Normal 10 5 2 2 2 2 2 2" xfId="32258" xr:uid="{C48C6206-E870-43AC-A07A-3297C1F2840D}"/>
    <cellStyle name="Normal 10 5 2 2 2 2 3" xfId="24338" xr:uid="{1150DD17-716E-4A2B-A43B-B8EF937E6CD0}"/>
    <cellStyle name="Normal 10 5 2 2 2 3" xfId="12441" xr:uid="{298B6B44-7DC4-4408-8C41-E33ECD3319D6}"/>
    <cellStyle name="Normal 10 5 2 2 2 3 2" xfId="28298" xr:uid="{6EE230DB-E066-40BE-9A9B-B53E0B9774D5}"/>
    <cellStyle name="Normal 10 5 2 2 2 4" xfId="20378" xr:uid="{9794EDA3-7907-4BB4-B4CA-0461906F279A}"/>
    <cellStyle name="Normal 10 5 2 2 3" xfId="6501" xr:uid="{107AF3B2-EFEF-4084-9633-3C03F2EEB6C8}"/>
    <cellStyle name="Normal 10 5 2 2 3 2" xfId="14421" xr:uid="{45DAA6FC-CD17-433E-B013-5489ECA8D600}"/>
    <cellStyle name="Normal 10 5 2 2 3 2 2" xfId="30278" xr:uid="{C064CA84-5D9B-464B-B413-46CA624C19EC}"/>
    <cellStyle name="Normal 10 5 2 2 3 3" xfId="22358" xr:uid="{874F7771-AF25-44CE-BC78-3F229D83B594}"/>
    <cellStyle name="Normal 10 5 2 2 4" xfId="10461" xr:uid="{6BB215CD-A09F-4F7B-9ECE-0A19C9B328CD}"/>
    <cellStyle name="Normal 10 5 2 2 4 2" xfId="26318" xr:uid="{B959394E-86BF-468F-B0BD-7D6A4D771675}"/>
    <cellStyle name="Normal 10 5 2 2 5" xfId="18382" xr:uid="{6EA0A4BC-8EB8-448C-8004-1DCA1CBD954F}"/>
    <cellStyle name="Normal 10 5 2 3" xfId="3591" xr:uid="{C6C08318-EF43-4BEF-AF2B-F9B0835C22EA}"/>
    <cellStyle name="Normal 10 5 2 3 2" xfId="7553" xr:uid="{5ADE6060-D27B-4C03-B19A-C4C81C4F0264}"/>
    <cellStyle name="Normal 10 5 2 3 2 2" xfId="15473" xr:uid="{C16A8AFF-419F-4E01-9BB4-84C1586F491A}"/>
    <cellStyle name="Normal 10 5 2 3 2 2 2" xfId="31330" xr:uid="{28D5B4D3-7926-4FCA-8FF1-599B86D9D436}"/>
    <cellStyle name="Normal 10 5 2 3 2 3" xfId="23410" xr:uid="{83E3F85B-0432-4801-99F0-54D2835F1D37}"/>
    <cellStyle name="Normal 10 5 2 3 3" xfId="11513" xr:uid="{AD9DA555-3DCA-4705-8568-7076CF296B0B}"/>
    <cellStyle name="Normal 10 5 2 3 3 2" xfId="27370" xr:uid="{783D57BE-6214-4741-B066-F0970EF82CE6}"/>
    <cellStyle name="Normal 10 5 2 3 4" xfId="19450" xr:uid="{9BBFBB62-A2AD-4580-9426-2E6AB2FAADED}"/>
    <cellStyle name="Normal 10 5 2 4" xfId="5573" xr:uid="{F158C8C3-7B6B-4FF3-82F9-024E0580A354}"/>
    <cellStyle name="Normal 10 5 2 4 2" xfId="13493" xr:uid="{52FC32AA-581A-47C1-A26A-7C7666D1238B}"/>
    <cellStyle name="Normal 10 5 2 4 2 2" xfId="29350" xr:uid="{909671E1-3FCD-4C5F-8524-ED2E2B82AD37}"/>
    <cellStyle name="Normal 10 5 2 4 3" xfId="21430" xr:uid="{2BD8753C-CC1D-439B-9CBE-7478AF1449D8}"/>
    <cellStyle name="Normal 10 5 2 5" xfId="9533" xr:uid="{1A74DDD9-EC59-4501-A27D-8707B2AA9670}"/>
    <cellStyle name="Normal 10 5 2 5 2" xfId="25390" xr:uid="{5D41A6CE-9225-4C0E-BD6B-7616ABE1DEBC}"/>
    <cellStyle name="Normal 10 5 2 6" xfId="17454" xr:uid="{2FDB2B45-3711-4721-8190-8E253B0BC183}"/>
    <cellStyle name="Normal 10 5 3" xfId="2470" xr:uid="{5BBDD20C-6DDB-4C40-A171-207BE1E272E6}"/>
    <cellStyle name="Normal 10 5 3 2" xfId="4520" xr:uid="{046BD909-36FB-49A3-96A0-F558814DA597}"/>
    <cellStyle name="Normal 10 5 3 2 2" xfId="8480" xr:uid="{A47E5DFB-F416-426A-8CC6-C5B249A3EFBA}"/>
    <cellStyle name="Normal 10 5 3 2 2 2" xfId="16400" xr:uid="{D1282059-A7A2-47D7-9EFC-90DE802BE4C5}"/>
    <cellStyle name="Normal 10 5 3 2 2 2 2" xfId="32257" xr:uid="{6B1D725E-9F25-426F-A115-7889314B0A7B}"/>
    <cellStyle name="Normal 10 5 3 2 2 3" xfId="24337" xr:uid="{8388A16C-43D8-42BB-933E-DD4064E27912}"/>
    <cellStyle name="Normal 10 5 3 2 3" xfId="12440" xr:uid="{321D43F5-FDBE-4845-8E17-E87A6426630F}"/>
    <cellStyle name="Normal 10 5 3 2 3 2" xfId="28297" xr:uid="{4CA54BC1-5F7D-4BA3-8DD9-156068F6DEAE}"/>
    <cellStyle name="Normal 10 5 3 2 4" xfId="20377" xr:uid="{7BC2EB08-F38C-4E55-A8D4-97C70B18A6BD}"/>
    <cellStyle name="Normal 10 5 3 3" xfId="6500" xr:uid="{3672C3DD-B729-4D02-AB7D-58BD957FD9BD}"/>
    <cellStyle name="Normal 10 5 3 3 2" xfId="14420" xr:uid="{14629FA8-225D-4AE3-906B-477BC8FCE526}"/>
    <cellStyle name="Normal 10 5 3 3 2 2" xfId="30277" xr:uid="{B47A4564-3301-4082-AD6D-766BEA94763F}"/>
    <cellStyle name="Normal 10 5 3 3 3" xfId="22357" xr:uid="{F67F3EBC-5E8B-4E26-99BF-D3EE921A5C44}"/>
    <cellStyle name="Normal 10 5 3 4" xfId="10460" xr:uid="{42F1F077-C150-4714-9EE7-8FCB4C405DE4}"/>
    <cellStyle name="Normal 10 5 3 4 2" xfId="26317" xr:uid="{B5AAFC8B-8ED8-4F7C-AFB8-4B7798AD7B72}"/>
    <cellStyle name="Normal 10 5 3 5" xfId="18381" xr:uid="{6F7248D9-9D77-4987-8E9C-1CCEABB30D9B}"/>
    <cellStyle name="Normal 10 5 4" xfId="3266" xr:uid="{C8DEA1C9-2A54-4152-874A-FD49A710B55B}"/>
    <cellStyle name="Normal 10 5 4 2" xfId="7228" xr:uid="{8C6EA63F-F536-4E9A-8E90-B1D91069C089}"/>
    <cellStyle name="Normal 10 5 4 2 2" xfId="15148" xr:uid="{8F792956-D637-4B1B-8641-EEB21F413226}"/>
    <cellStyle name="Normal 10 5 4 2 2 2" xfId="31005" xr:uid="{37B9F060-95C6-44DD-AF6B-9B6177E9BDC8}"/>
    <cellStyle name="Normal 10 5 4 2 3" xfId="23085" xr:uid="{0C81C1A7-BA65-42EC-B5A9-2D3A96C7CBDA}"/>
    <cellStyle name="Normal 10 5 4 3" xfId="11188" xr:uid="{FE8A2510-A1B6-4611-8011-37BD7994BFF3}"/>
    <cellStyle name="Normal 10 5 4 3 2" xfId="27045" xr:uid="{8149B63B-F281-40AB-8E26-8601E28935F7}"/>
    <cellStyle name="Normal 10 5 4 4" xfId="19125" xr:uid="{A395FC32-876D-42D7-A310-3D87C4CECB30}"/>
    <cellStyle name="Normal 10 5 5" xfId="5248" xr:uid="{F05EBEB2-3D76-43A6-A02A-EBE63B0CEF4B}"/>
    <cellStyle name="Normal 10 5 5 2" xfId="13168" xr:uid="{FF889A1E-74D0-4DBC-B808-0FD78E131A24}"/>
    <cellStyle name="Normal 10 5 5 2 2" xfId="29025" xr:uid="{75EF25C0-1EFB-401E-9AA4-35F0997B508A}"/>
    <cellStyle name="Normal 10 5 5 3" xfId="21105" xr:uid="{C1B9E047-1587-446E-83F7-FAD73CE0006B}"/>
    <cellStyle name="Normal 10 5 6" xfId="9208" xr:uid="{02947B8F-4296-4C0A-B848-E714768EA4A2}"/>
    <cellStyle name="Normal 10 5 6 2" xfId="25065" xr:uid="{D4E2A825-48F1-413C-98C4-3C5EE4FABC42}"/>
    <cellStyle name="Normal 10 5 7" xfId="17129" xr:uid="{D6125C51-5AA6-432B-A177-7E572592108A}"/>
    <cellStyle name="Normal 10 6" xfId="502" xr:uid="{00000000-0005-0000-0000-00001B040000}"/>
    <cellStyle name="Normal 10 7" xfId="618" xr:uid="{00000000-0005-0000-0000-00001C040000}"/>
    <cellStyle name="Normal 10 7 2" xfId="2472" xr:uid="{C00D670B-CAB6-4B54-BFB0-18FABCB5700C}"/>
    <cellStyle name="Normal 10 7 2 2" xfId="4522" xr:uid="{415E06E3-6DFF-4B53-AA77-FFE3183BE794}"/>
    <cellStyle name="Normal 10 7 2 2 2" xfId="8482" xr:uid="{DAF2179E-6E62-46C4-9A20-EE54E4B190B3}"/>
    <cellStyle name="Normal 10 7 2 2 2 2" xfId="16402" xr:uid="{17BC819F-8C38-4F7B-AC25-F425D433212B}"/>
    <cellStyle name="Normal 10 7 2 2 2 2 2" xfId="32259" xr:uid="{F2EEEF26-53D6-45AD-BF08-26CA1950CA77}"/>
    <cellStyle name="Normal 10 7 2 2 2 3" xfId="24339" xr:uid="{AB01F168-6C5C-46C2-9271-19B637E11AD0}"/>
    <cellStyle name="Normal 10 7 2 2 3" xfId="12442" xr:uid="{8F490861-E887-4977-AB33-6DF4C6AB7BE9}"/>
    <cellStyle name="Normal 10 7 2 2 3 2" xfId="28299" xr:uid="{A79C798D-377A-4984-8DFE-D32D53717F78}"/>
    <cellStyle name="Normal 10 7 2 2 4" xfId="20379" xr:uid="{752E247E-84B3-4FFE-96E2-C9F53F956591}"/>
    <cellStyle name="Normal 10 7 2 3" xfId="6502" xr:uid="{AEB0B325-DD29-4E1F-A988-3385CBA34761}"/>
    <cellStyle name="Normal 10 7 2 3 2" xfId="14422" xr:uid="{FD1CB80A-2994-4DEE-9C39-24196FC0EFA4}"/>
    <cellStyle name="Normal 10 7 2 3 2 2" xfId="30279" xr:uid="{C18585C4-C8CA-4B8E-8814-268E8FA2DE02}"/>
    <cellStyle name="Normal 10 7 2 3 3" xfId="22359" xr:uid="{06F12C81-9B25-42E6-B1DC-DF13FA75FD7F}"/>
    <cellStyle name="Normal 10 7 2 4" xfId="10462" xr:uid="{3908C5A1-F5F7-4681-88A1-FDE7D91A839D}"/>
    <cellStyle name="Normal 10 7 2 4 2" xfId="26319" xr:uid="{2766881E-539B-4851-83CA-77575B5B6BE9}"/>
    <cellStyle name="Normal 10 7 2 5" xfId="18383" xr:uid="{FF0A8996-82CB-494D-A333-2C61383D6417}"/>
    <cellStyle name="Normal 10 7 3" xfId="3461" xr:uid="{FCC23BBD-CE89-441D-B336-4C67EEFF7991}"/>
    <cellStyle name="Normal 10 7 3 2" xfId="7423" xr:uid="{5F58DC5E-7D40-4F57-8B31-4039BBF35C52}"/>
    <cellStyle name="Normal 10 7 3 2 2" xfId="15343" xr:uid="{20D53413-EA17-4490-B927-C80E76A890A1}"/>
    <cellStyle name="Normal 10 7 3 2 2 2" xfId="31200" xr:uid="{123C6076-8AF9-4B1B-AD3F-0CD653F905A5}"/>
    <cellStyle name="Normal 10 7 3 2 3" xfId="23280" xr:uid="{AB9B8978-AD79-4D6E-9AD3-489FF086A59A}"/>
    <cellStyle name="Normal 10 7 3 3" xfId="11383" xr:uid="{03E2813A-BEB7-48D2-9351-B7113DCE38D3}"/>
    <cellStyle name="Normal 10 7 3 3 2" xfId="27240" xr:uid="{913C446E-E894-4D58-A479-9B2EB16FA77E}"/>
    <cellStyle name="Normal 10 7 3 4" xfId="19320" xr:uid="{13F4D5D2-0DEC-4EAD-A771-483BAC392F7E}"/>
    <cellStyle name="Normal 10 7 4" xfId="5443" xr:uid="{BA16B87A-FCFB-4DEB-A2D7-BC8D384EED07}"/>
    <cellStyle name="Normal 10 7 4 2" xfId="13363" xr:uid="{C8914F6F-DBEB-42B0-BE86-5C9BD3121825}"/>
    <cellStyle name="Normal 10 7 4 2 2" xfId="29220" xr:uid="{6F1903D2-CFB4-44EE-B4E3-DE9AA91CE0BD}"/>
    <cellStyle name="Normal 10 7 4 3" xfId="21300" xr:uid="{FF4D2A29-BC24-4713-B9E6-3BE851571CA6}"/>
    <cellStyle name="Normal 10 7 5" xfId="9403" xr:uid="{ED0DF740-EC7C-403D-A36F-1B73BEEB8A84}"/>
    <cellStyle name="Normal 10 7 5 2" xfId="25260" xr:uid="{FA41AAE8-B319-4A15-8389-BD09ED0E76AD}"/>
    <cellStyle name="Normal 10 7 6" xfId="17324" xr:uid="{39BBCE9A-3FC0-4B0D-9D23-A2FC0B73E349}"/>
    <cellStyle name="Normal 10 8" xfId="1611" xr:uid="{00000000-0005-0000-0000-00001D040000}"/>
    <cellStyle name="Normal 10 8 2" xfId="2473" xr:uid="{F5E64743-C734-41E4-8415-241893783D4D}"/>
    <cellStyle name="Normal 10 8 2 2" xfId="4523" xr:uid="{9393BD70-02B9-4591-A0D2-C43F9E1C8F7C}"/>
    <cellStyle name="Normal 10 8 2 2 2" xfId="8483" xr:uid="{B07515B2-85A5-4FB2-94BB-81B009CBA89A}"/>
    <cellStyle name="Normal 10 8 2 2 2 2" xfId="16403" xr:uid="{74A1088C-D3F6-4E0F-9316-EEDD214733B5}"/>
    <cellStyle name="Normal 10 8 2 2 2 2 2" xfId="32260" xr:uid="{8FE7AB3C-6362-4684-BC5E-25882E95F164}"/>
    <cellStyle name="Normal 10 8 2 2 2 3" xfId="24340" xr:uid="{C617260A-DBFF-42BF-8C9D-0D1667F79F72}"/>
    <cellStyle name="Normal 10 8 2 2 3" xfId="12443" xr:uid="{E320CA73-085D-4F88-BE27-72C349DA7D9A}"/>
    <cellStyle name="Normal 10 8 2 2 3 2" xfId="28300" xr:uid="{8321AA1F-90E6-45BF-975B-516D3973D616}"/>
    <cellStyle name="Normal 10 8 2 2 4" xfId="20380" xr:uid="{DFA3FC06-E232-4114-AB43-63188A969EA8}"/>
    <cellStyle name="Normal 10 8 2 3" xfId="6503" xr:uid="{AF2296B5-D76D-48AF-9421-DFC96C91EAC9}"/>
    <cellStyle name="Normal 10 8 2 3 2" xfId="14423" xr:uid="{52314617-B732-44F6-AAC6-50D1496C3333}"/>
    <cellStyle name="Normal 10 8 2 3 2 2" xfId="30280" xr:uid="{E5C36AFF-7243-4294-808F-EE45ABB85A6F}"/>
    <cellStyle name="Normal 10 8 2 3 3" xfId="22360" xr:uid="{65FF61CE-0468-4145-AC96-8B2C0AD10570}"/>
    <cellStyle name="Normal 10 8 2 4" xfId="10463" xr:uid="{7EDF5060-8A37-4DA6-B0C1-82C303883121}"/>
    <cellStyle name="Normal 10 8 2 4 2" xfId="26320" xr:uid="{C0788FA2-2E9A-4EF6-AD5B-B11B3E4FD530}"/>
    <cellStyle name="Normal 10 8 2 5" xfId="18384" xr:uid="{0549C071-06CF-4F2D-9162-675DF6FD0F2B}"/>
    <cellStyle name="Normal 10 8 3" xfId="3964" xr:uid="{A78D2723-055A-4556-94A3-8933D6B77064}"/>
    <cellStyle name="Normal 10 8 3 2" xfId="7926" xr:uid="{E5424103-7A27-4CB0-85D4-0830AE342D7A}"/>
    <cellStyle name="Normal 10 8 3 2 2" xfId="15846" xr:uid="{F76CD665-04D0-43CD-B20E-C1A2309D0AE2}"/>
    <cellStyle name="Normal 10 8 3 2 2 2" xfId="31703" xr:uid="{A595390C-0BE9-4250-A54B-508326B30B14}"/>
    <cellStyle name="Normal 10 8 3 2 3" xfId="23783" xr:uid="{C6B86557-24B2-490E-A835-FB93808EBFE9}"/>
    <cellStyle name="Normal 10 8 3 3" xfId="11886" xr:uid="{194C37F0-0732-449C-9B69-4EB8F2C80EF5}"/>
    <cellStyle name="Normal 10 8 3 3 2" xfId="27743" xr:uid="{1C4B9086-E57B-4C7A-B506-722583D4AF66}"/>
    <cellStyle name="Normal 10 8 3 4" xfId="19823" xr:uid="{5FA24E9E-49AA-4291-B8FE-3140C093A534}"/>
    <cellStyle name="Normal 10 8 4" xfId="5946" xr:uid="{4F47E409-2E15-4359-900E-822C115E0456}"/>
    <cellStyle name="Normal 10 8 4 2" xfId="13866" xr:uid="{3AD03B30-5B21-4999-B594-D7217CB330E4}"/>
    <cellStyle name="Normal 10 8 4 2 2" xfId="29723" xr:uid="{99CEA825-A6FC-49FE-878C-2F8D9F755689}"/>
    <cellStyle name="Normal 10 8 4 3" xfId="21803" xr:uid="{8F974C00-99F2-4645-88C4-F7AD43F79E57}"/>
    <cellStyle name="Normal 10 8 5" xfId="9906" xr:uid="{F83AA000-58A1-478E-A0A6-53DD707DF4F0}"/>
    <cellStyle name="Normal 10 8 5 2" xfId="25763" xr:uid="{2D8E87F3-279D-4849-9418-69DBB6612C09}"/>
    <cellStyle name="Normal 10 8 6" xfId="17827" xr:uid="{C82B8A07-AE2C-4230-99F7-0311A69AF222}"/>
    <cellStyle name="Normal 10 9" xfId="2456" xr:uid="{9A5FA24C-B74A-4C90-9609-DB4E2B402548}"/>
    <cellStyle name="Normal 10 9 2" xfId="4506" xr:uid="{C4FCF9B6-753C-4141-B5EB-29790AB54287}"/>
    <cellStyle name="Normal 10 9 2 2" xfId="8466" xr:uid="{6DABFFD6-5323-4683-B9E5-BBCA6999CD37}"/>
    <cellStyle name="Normal 10 9 2 2 2" xfId="16386" xr:uid="{97981169-1124-4CF4-BAA2-EB6D1217004D}"/>
    <cellStyle name="Normal 10 9 2 2 2 2" xfId="32243" xr:uid="{3EE875EA-FD98-4735-A31F-A77ED71E547F}"/>
    <cellStyle name="Normal 10 9 2 2 3" xfId="24323" xr:uid="{8DC04E71-B1A7-4B13-A9A9-1AED1D0650D6}"/>
    <cellStyle name="Normal 10 9 2 3" xfId="12426" xr:uid="{F191FF54-0B98-4B05-9BF7-9765F36DA8A1}"/>
    <cellStyle name="Normal 10 9 2 3 2" xfId="28283" xr:uid="{1A923E87-958E-48D5-9D8D-7D9223B377AB}"/>
    <cellStyle name="Normal 10 9 2 4" xfId="20363" xr:uid="{A0ABBF8A-1695-4159-8F97-46B450C86BC0}"/>
    <cellStyle name="Normal 10 9 3" xfId="6486" xr:uid="{76AC0931-CE35-48F0-9F46-D32469D16EF0}"/>
    <cellStyle name="Normal 10 9 3 2" xfId="14406" xr:uid="{6282FD92-0D04-4311-B4E9-D4C95F21C16A}"/>
    <cellStyle name="Normal 10 9 3 2 2" xfId="30263" xr:uid="{2E1CB65A-977D-4EB3-9111-F04418132B88}"/>
    <cellStyle name="Normal 10 9 3 3" xfId="22343" xr:uid="{0CF4A916-C040-4822-BF41-3A74747C8EDA}"/>
    <cellStyle name="Normal 10 9 4" xfId="10446" xr:uid="{E5BC3230-8CC8-4425-940C-42877B8D4968}"/>
    <cellStyle name="Normal 10 9 4 2" xfId="26303" xr:uid="{6E5C493F-931D-426A-9147-769380ECB994}"/>
    <cellStyle name="Normal 10 9 5" xfId="18367" xr:uid="{F798E977-3EB0-4628-A336-A4970615D850}"/>
    <cellStyle name="Normal 11" xfId="180" xr:uid="{00000000-0005-0000-0000-00001E040000}"/>
    <cellStyle name="Normal 11 2" xfId="220" xr:uid="{00000000-0005-0000-0000-00001F040000}"/>
    <cellStyle name="Normal 11 3" xfId="305" xr:uid="{00000000-0005-0000-0000-000020040000}"/>
    <cellStyle name="Normal 11 3 2" xfId="441" xr:uid="{00000000-0005-0000-0000-000021040000}"/>
    <cellStyle name="Normal 11 3 2 2" xfId="831" xr:uid="{00000000-0005-0000-0000-000022040000}"/>
    <cellStyle name="Normal 11 3 2 2 2" xfId="2476" xr:uid="{6C11FA32-E568-44AA-9DAA-939BD3880DEC}"/>
    <cellStyle name="Normal 11 3 2 2 2 2" xfId="4526" xr:uid="{923F14F1-14B0-4599-8E2A-55499BE54D68}"/>
    <cellStyle name="Normal 11 3 2 2 2 2 2" xfId="8486" xr:uid="{861E9424-1A54-4C72-84D6-C59A4BA954B5}"/>
    <cellStyle name="Normal 11 3 2 2 2 2 2 2" xfId="16406" xr:uid="{0EC0BECC-6B36-4F22-A7E1-AFE8E3C0A0B7}"/>
    <cellStyle name="Normal 11 3 2 2 2 2 2 2 2" xfId="32263" xr:uid="{942F9BC5-C4D7-401B-955B-963D6423F25A}"/>
    <cellStyle name="Normal 11 3 2 2 2 2 2 3" xfId="24343" xr:uid="{798E439F-B0E0-4E92-801D-118B5DC97087}"/>
    <cellStyle name="Normal 11 3 2 2 2 2 3" xfId="12446" xr:uid="{DFAA18D0-95FB-424C-9D38-55D0FB779BF5}"/>
    <cellStyle name="Normal 11 3 2 2 2 2 3 2" xfId="28303" xr:uid="{D7425DA6-0B45-40B7-8FBE-071BE603ABAD}"/>
    <cellStyle name="Normal 11 3 2 2 2 2 4" xfId="20383" xr:uid="{ACED6BF1-B7C3-40CF-9D66-AA172FB1268F}"/>
    <cellStyle name="Normal 11 3 2 2 2 3" xfId="6506" xr:uid="{2AF079FB-EAD9-4FCF-AFE4-3C37FEAB7886}"/>
    <cellStyle name="Normal 11 3 2 2 2 3 2" xfId="14426" xr:uid="{8E52DB39-9507-472D-925E-77E068ECC975}"/>
    <cellStyle name="Normal 11 3 2 2 2 3 2 2" xfId="30283" xr:uid="{DAA92106-08AF-449E-83DB-0D60B92873DE}"/>
    <cellStyle name="Normal 11 3 2 2 2 3 3" xfId="22363" xr:uid="{B7AFE279-C90C-4B0F-80FD-AF5B46DC3E9A}"/>
    <cellStyle name="Normal 11 3 2 2 2 4" xfId="10466" xr:uid="{3276FE5E-F043-4C51-B466-859817EA5D9A}"/>
    <cellStyle name="Normal 11 3 2 2 2 4 2" xfId="26323" xr:uid="{55D5D435-4A01-4A68-B6B5-EA4272687D6B}"/>
    <cellStyle name="Normal 11 3 2 2 2 5" xfId="18387" xr:uid="{B0C42263-A89A-4256-9260-EC0BC76580EC}"/>
    <cellStyle name="Normal 11 3 2 2 3" xfId="3674" xr:uid="{2132F825-9967-4101-B07D-AA11A40C45C7}"/>
    <cellStyle name="Normal 11 3 2 2 3 2" xfId="7636" xr:uid="{B7CB5152-5BC8-4D34-A8FA-406A73210698}"/>
    <cellStyle name="Normal 11 3 2 2 3 2 2" xfId="15556" xr:uid="{2A536819-D41F-4906-8AB2-2F2FAF5A8370}"/>
    <cellStyle name="Normal 11 3 2 2 3 2 2 2" xfId="31413" xr:uid="{0BFD31C7-8AE6-49EB-AC64-C5DAFC8008F6}"/>
    <cellStyle name="Normal 11 3 2 2 3 2 3" xfId="23493" xr:uid="{51FFB79A-A46F-4B83-A08A-74B6F736531B}"/>
    <cellStyle name="Normal 11 3 2 2 3 3" xfId="11596" xr:uid="{C6060CDD-2DAB-42A9-B450-7859722CC8AC}"/>
    <cellStyle name="Normal 11 3 2 2 3 3 2" xfId="27453" xr:uid="{CD348B9C-EB9F-4894-BA21-DD5AD1A2621E}"/>
    <cellStyle name="Normal 11 3 2 2 3 4" xfId="19533" xr:uid="{B8179A49-2B25-4B34-90BE-5D228465468E}"/>
    <cellStyle name="Normal 11 3 2 2 4" xfId="5656" xr:uid="{ED04DFFE-DFBA-43AE-A137-746ECADBA690}"/>
    <cellStyle name="Normal 11 3 2 2 4 2" xfId="13576" xr:uid="{8E005532-5097-45B2-9FE1-0A159EBE102C}"/>
    <cellStyle name="Normal 11 3 2 2 4 2 2" xfId="29433" xr:uid="{9149B26E-91ED-4865-AADE-899D306380B1}"/>
    <cellStyle name="Normal 11 3 2 2 4 3" xfId="21513" xr:uid="{3FD3CFDA-D845-46DF-8870-00441A61FFE4}"/>
    <cellStyle name="Normal 11 3 2 2 5" xfId="9616" xr:uid="{33CC948F-B8CF-4E27-97E5-8BB763AA2E2A}"/>
    <cellStyle name="Normal 11 3 2 2 5 2" xfId="25473" xr:uid="{4DD3D731-107A-4B82-A836-FE05D2F43984}"/>
    <cellStyle name="Normal 11 3 2 2 6" xfId="17537" xr:uid="{8BF13C0E-48ED-4123-926B-1928744A7586}"/>
    <cellStyle name="Normal 11 3 2 3" xfId="2475" xr:uid="{9EDC9956-9609-4E51-90A2-32AFCF3E9B61}"/>
    <cellStyle name="Normal 11 3 2 3 2" xfId="4525" xr:uid="{54078195-5298-47EE-8A9A-EDEAEBC47771}"/>
    <cellStyle name="Normal 11 3 2 3 2 2" xfId="8485" xr:uid="{0F0F1DC9-6122-4DB7-BBF9-F426094BCBFD}"/>
    <cellStyle name="Normal 11 3 2 3 2 2 2" xfId="16405" xr:uid="{D06CB642-EF1C-4532-A6E4-2B303C4B3B07}"/>
    <cellStyle name="Normal 11 3 2 3 2 2 2 2" xfId="32262" xr:uid="{F8DF1DE1-6593-4451-B7E7-8F508F4ACD93}"/>
    <cellStyle name="Normal 11 3 2 3 2 2 3" xfId="24342" xr:uid="{11C96E58-287B-465B-A8A0-F8AD23D4A892}"/>
    <cellStyle name="Normal 11 3 2 3 2 3" xfId="12445" xr:uid="{5ACD66D7-BC6C-421E-A658-8516D7EDF258}"/>
    <cellStyle name="Normal 11 3 2 3 2 3 2" xfId="28302" xr:uid="{0098BBB2-C1F7-4E95-8DD1-ED635D503EBD}"/>
    <cellStyle name="Normal 11 3 2 3 2 4" xfId="20382" xr:uid="{02154EA2-3D1B-46B6-96CD-0EE0A28583BC}"/>
    <cellStyle name="Normal 11 3 2 3 3" xfId="6505" xr:uid="{481BFD48-D153-400E-908E-0614E4900F29}"/>
    <cellStyle name="Normal 11 3 2 3 3 2" xfId="14425" xr:uid="{B4FD4609-BE2E-4676-9857-C778218F3B15}"/>
    <cellStyle name="Normal 11 3 2 3 3 2 2" xfId="30282" xr:uid="{534494C7-5494-4EB6-AE3D-47476CAA6DA8}"/>
    <cellStyle name="Normal 11 3 2 3 3 3" xfId="22362" xr:uid="{AA5A758D-11CA-40E9-AC26-36F4CCFE8E93}"/>
    <cellStyle name="Normal 11 3 2 3 4" xfId="10465" xr:uid="{3EE6B0D8-F169-4F75-89D0-FC4FEAA099DE}"/>
    <cellStyle name="Normal 11 3 2 3 4 2" xfId="26322" xr:uid="{C632C335-4C6C-4024-9162-268373F4B4F0}"/>
    <cellStyle name="Normal 11 3 2 3 5" xfId="18386" xr:uid="{B81159FD-F2FF-439D-AF05-A9DD8F7C9B77}"/>
    <cellStyle name="Normal 11 3 2 4" xfId="3349" xr:uid="{6DE5BC20-CAF7-41B5-8FE3-D89D6569D240}"/>
    <cellStyle name="Normal 11 3 2 4 2" xfId="7311" xr:uid="{E6DDC191-0CB9-4160-BB04-2F61F9ACDCA9}"/>
    <cellStyle name="Normal 11 3 2 4 2 2" xfId="15231" xr:uid="{1CEC5D46-A85C-4CCC-BAAB-2953D211AAFB}"/>
    <cellStyle name="Normal 11 3 2 4 2 2 2" xfId="31088" xr:uid="{6C823B53-8FF7-402B-AAAC-48AA130C4909}"/>
    <cellStyle name="Normal 11 3 2 4 2 3" xfId="23168" xr:uid="{858D1C11-5E5B-4C6B-87C2-F6EB96758C24}"/>
    <cellStyle name="Normal 11 3 2 4 3" xfId="11271" xr:uid="{EEA93434-58F2-4332-8553-72ED81F9A3C7}"/>
    <cellStyle name="Normal 11 3 2 4 3 2" xfId="27128" xr:uid="{CA67EE58-898E-4A7C-B2A1-23083375DE3A}"/>
    <cellStyle name="Normal 11 3 2 4 4" xfId="19208" xr:uid="{15D6EEF1-47EE-42BA-9BE8-17366B30C74E}"/>
    <cellStyle name="Normal 11 3 2 5" xfId="5331" xr:uid="{6BA0D236-0134-4FF9-87B8-48F5D7729B30}"/>
    <cellStyle name="Normal 11 3 2 5 2" xfId="13251" xr:uid="{0E09CA4E-0DAC-4E37-8CFA-DB99525AF17A}"/>
    <cellStyle name="Normal 11 3 2 5 2 2" xfId="29108" xr:uid="{4D9EC80A-C9C2-4D1D-9EF5-59C5E3774607}"/>
    <cellStyle name="Normal 11 3 2 5 3" xfId="21188" xr:uid="{BA2DC0CD-54C2-477C-9372-D3F16F5A322F}"/>
    <cellStyle name="Normal 11 3 2 6" xfId="9291" xr:uid="{C7A59DBC-BACA-4C0A-A0B1-622082256C68}"/>
    <cellStyle name="Normal 11 3 2 6 2" xfId="25148" xr:uid="{7CDA3A84-E199-48AC-8B0B-2336C6C667AD}"/>
    <cellStyle name="Normal 11 3 2 7" xfId="17212" xr:uid="{73C18FDC-E53B-4CD7-BBBA-AA6B229238EC}"/>
    <cellStyle name="Normal 11 3 3" xfId="696" xr:uid="{00000000-0005-0000-0000-000023040000}"/>
    <cellStyle name="Normal 11 3 3 2" xfId="2477" xr:uid="{9E1907CC-CA25-46CF-A06F-A7EE08AB5E80}"/>
    <cellStyle name="Normal 11 3 3 2 2" xfId="4527" xr:uid="{69298926-3DAF-48BE-9A4A-A66B9B342A8C}"/>
    <cellStyle name="Normal 11 3 3 2 2 2" xfId="8487" xr:uid="{251D45F7-0C70-4F31-81DE-FED4B8AE8AB6}"/>
    <cellStyle name="Normal 11 3 3 2 2 2 2" xfId="16407" xr:uid="{F2866650-C3AD-4801-9F56-BE141E17E1EE}"/>
    <cellStyle name="Normal 11 3 3 2 2 2 2 2" xfId="32264" xr:uid="{C513301B-93DA-4D06-A24D-90E7958CD803}"/>
    <cellStyle name="Normal 11 3 3 2 2 2 3" xfId="24344" xr:uid="{2360B408-1DAA-4A24-8702-5D3D15B3AE65}"/>
    <cellStyle name="Normal 11 3 3 2 2 3" xfId="12447" xr:uid="{E4FC0566-D4B2-43AB-9A18-30631A91C5C9}"/>
    <cellStyle name="Normal 11 3 3 2 2 3 2" xfId="28304" xr:uid="{3305D31E-73A5-424F-A47E-99F035AFAF2A}"/>
    <cellStyle name="Normal 11 3 3 2 2 4" xfId="20384" xr:uid="{0C3CE3EC-B67F-45C6-88DD-ADB2B9FC747F}"/>
    <cellStyle name="Normal 11 3 3 2 3" xfId="6507" xr:uid="{36CC061C-77D4-4490-8F9F-B375618A2B52}"/>
    <cellStyle name="Normal 11 3 3 2 3 2" xfId="14427" xr:uid="{AB082A35-CC12-4048-B2AF-B9B1FD7B2254}"/>
    <cellStyle name="Normal 11 3 3 2 3 2 2" xfId="30284" xr:uid="{0DF51C74-4319-435E-9530-C28877E8557A}"/>
    <cellStyle name="Normal 11 3 3 2 3 3" xfId="22364" xr:uid="{37FC6EC7-E332-4486-875A-20905006E051}"/>
    <cellStyle name="Normal 11 3 3 2 4" xfId="10467" xr:uid="{D3B1202E-DB17-4136-B6ED-DC2DEC38E74D}"/>
    <cellStyle name="Normal 11 3 3 2 4 2" xfId="26324" xr:uid="{1523F6EC-6869-40BC-B596-B6FEDC2574D5}"/>
    <cellStyle name="Normal 11 3 3 2 5" xfId="18388" xr:uid="{43CA05AD-8D52-4940-B1A0-56C17AB5F32F}"/>
    <cellStyle name="Normal 11 3 3 3" xfId="3539" xr:uid="{EAC9B3E4-7BC0-450C-BDA3-9242D160B1D9}"/>
    <cellStyle name="Normal 11 3 3 3 2" xfId="7501" xr:uid="{1DE2DF70-6D25-4E45-A323-BDD85E31C313}"/>
    <cellStyle name="Normal 11 3 3 3 2 2" xfId="15421" xr:uid="{D4F701D5-B005-4555-B97D-2129EAA838A2}"/>
    <cellStyle name="Normal 11 3 3 3 2 2 2" xfId="31278" xr:uid="{F9CB1727-3BD3-4FBD-B102-2D074A917490}"/>
    <cellStyle name="Normal 11 3 3 3 2 3" xfId="23358" xr:uid="{8D66FC6D-CD2C-42CF-9535-3F32B6FF7E74}"/>
    <cellStyle name="Normal 11 3 3 3 3" xfId="11461" xr:uid="{8D2115A6-4C3D-44DB-997C-8D717446D5BC}"/>
    <cellStyle name="Normal 11 3 3 3 3 2" xfId="27318" xr:uid="{466383FB-3C77-4A6F-86CD-9D3402760968}"/>
    <cellStyle name="Normal 11 3 3 3 4" xfId="19398" xr:uid="{A9D1A087-9F9B-4B4E-B29B-FAFC8FFD144B}"/>
    <cellStyle name="Normal 11 3 3 4" xfId="5521" xr:uid="{7F6D924C-0049-47B5-AF10-2970853BB95B}"/>
    <cellStyle name="Normal 11 3 3 4 2" xfId="13441" xr:uid="{9B98BBC5-F1A4-4470-8C0B-592E1F9A256A}"/>
    <cellStyle name="Normal 11 3 3 4 2 2" xfId="29298" xr:uid="{E81650DB-BA41-46D0-884F-7ED1BBB5DD3A}"/>
    <cellStyle name="Normal 11 3 3 4 3" xfId="21378" xr:uid="{43630B89-10E9-4D58-A002-4BA0C2317E63}"/>
    <cellStyle name="Normal 11 3 3 5" xfId="9481" xr:uid="{CB7242EF-EA29-483E-B704-4B2A8720DDA6}"/>
    <cellStyle name="Normal 11 3 3 5 2" xfId="25338" xr:uid="{1280C6DE-013B-452F-8E22-8E3767766E4E}"/>
    <cellStyle name="Normal 11 3 3 6" xfId="17402" xr:uid="{05DA1C5F-4C5A-4AF7-BBBE-C31B7A534F2A}"/>
    <cellStyle name="Normal 11 3 4" xfId="2474" xr:uid="{67B6EDB8-4DD5-4FBB-82F2-2D30A10A90CE}"/>
    <cellStyle name="Normal 11 3 4 2" xfId="4524" xr:uid="{4A3D7ADF-AD77-48C7-A707-8E8836AE2E76}"/>
    <cellStyle name="Normal 11 3 4 2 2" xfId="8484" xr:uid="{186FD75A-5CC9-4C85-82AB-04F35ADA3DD3}"/>
    <cellStyle name="Normal 11 3 4 2 2 2" xfId="16404" xr:uid="{2B9E71EB-6103-496A-A88C-3BA5B17F5D0F}"/>
    <cellStyle name="Normal 11 3 4 2 2 2 2" xfId="32261" xr:uid="{DCCF80A0-6896-4C3D-9AE0-554F77704275}"/>
    <cellStyle name="Normal 11 3 4 2 2 3" xfId="24341" xr:uid="{A73A9BB4-1835-4198-9A47-F456EC7A0264}"/>
    <cellStyle name="Normal 11 3 4 2 3" xfId="12444" xr:uid="{EF55AB3B-9B1C-4D7F-A485-CD861FB5FFF7}"/>
    <cellStyle name="Normal 11 3 4 2 3 2" xfId="28301" xr:uid="{1F9A5845-E889-4138-9FF3-C65D66F6B8ED}"/>
    <cellStyle name="Normal 11 3 4 2 4" xfId="20381" xr:uid="{F06FC14E-98B1-4CD4-9FAC-CC895FA9F112}"/>
    <cellStyle name="Normal 11 3 4 3" xfId="6504" xr:uid="{42075CC0-E557-4488-A3F6-43B028F0FA25}"/>
    <cellStyle name="Normal 11 3 4 3 2" xfId="14424" xr:uid="{B6AA93B9-996B-4567-B19A-1C1A642AC197}"/>
    <cellStyle name="Normal 11 3 4 3 2 2" xfId="30281" xr:uid="{DE5B07E6-7F7F-4AF2-B4DC-89203A047763}"/>
    <cellStyle name="Normal 11 3 4 3 3" xfId="22361" xr:uid="{FE8D172D-FA51-4DAC-812D-5093497AB820}"/>
    <cellStyle name="Normal 11 3 4 4" xfId="10464" xr:uid="{66342CF3-EAAC-47AD-AB6B-B7186AB72760}"/>
    <cellStyle name="Normal 11 3 4 4 2" xfId="26321" xr:uid="{36808D47-A1C8-4412-8AA1-7C51A40F7029}"/>
    <cellStyle name="Normal 11 3 4 5" xfId="18385" xr:uid="{A4615491-700A-4BBB-87EE-45C85FEB130A}"/>
    <cellStyle name="Normal 11 3 5" xfId="3214" xr:uid="{C98121D9-1297-41F7-9D16-3CC8AA4EF7A9}"/>
    <cellStyle name="Normal 11 3 5 2" xfId="7176" xr:uid="{948814C7-FCCC-4BDB-89B8-EAB23EC5C8A7}"/>
    <cellStyle name="Normal 11 3 5 2 2" xfId="15096" xr:uid="{D86FE32D-CBC2-47D6-B4E0-0192C75FE475}"/>
    <cellStyle name="Normal 11 3 5 2 2 2" xfId="30953" xr:uid="{A5EA0635-8997-4FA7-96B9-C866B9774D56}"/>
    <cellStyle name="Normal 11 3 5 2 3" xfId="23033" xr:uid="{4E712D84-38E2-4D2B-93BA-398A70FC7FC2}"/>
    <cellStyle name="Normal 11 3 5 3" xfId="11136" xr:uid="{0D51FF6B-B6A3-44FA-98A8-1863921AA1A4}"/>
    <cellStyle name="Normal 11 3 5 3 2" xfId="26993" xr:uid="{F9897FAC-7168-4AD6-9B27-D61FB0CDCF63}"/>
    <cellStyle name="Normal 11 3 5 4" xfId="19073" xr:uid="{1CFDF727-2AE8-48A9-9C87-3A6692206A14}"/>
    <cellStyle name="Normal 11 3 6" xfId="5196" xr:uid="{A9665F4C-530F-448C-B955-4CD1B1137024}"/>
    <cellStyle name="Normal 11 3 6 2" xfId="13116" xr:uid="{8F1AA0F3-C4F7-4C46-BE63-18694FAC0639}"/>
    <cellStyle name="Normal 11 3 6 2 2" xfId="28973" xr:uid="{D768AC85-C2EE-4E88-B3F9-B709BD1D2C7E}"/>
    <cellStyle name="Normal 11 3 6 3" xfId="21053" xr:uid="{B4518073-D376-476E-BE00-760CE97C54DB}"/>
    <cellStyle name="Normal 11 3 7" xfId="9156" xr:uid="{19D68F1B-193D-4416-99E4-22EAF9EFB752}"/>
    <cellStyle name="Normal 11 3 7 2" xfId="25013" xr:uid="{96214DD1-600F-4C65-9D8D-7157144BCFA3}"/>
    <cellStyle name="Normal 11 3 8" xfId="17077" xr:uid="{0DAE6A2F-7C83-4431-9119-2E36338A71CB}"/>
    <cellStyle name="Normal 11 4" xfId="506" xr:uid="{00000000-0005-0000-0000-000024040000}"/>
    <cellStyle name="Normal 12" xfId="181" xr:uid="{00000000-0005-0000-0000-000025040000}"/>
    <cellStyle name="Normal 12 10" xfId="9080" xr:uid="{F40899B2-6774-458B-A2D1-4C1E796CE760}"/>
    <cellStyle name="Normal 12 10 2" xfId="24937" xr:uid="{2DD6C2AA-94B2-4319-949F-DEE68437FCC7}"/>
    <cellStyle name="Normal 12 11" xfId="17001" xr:uid="{C9B9A836-ACFC-47BC-A2A0-3F9725039896}"/>
    <cellStyle name="Normal 12 2" xfId="307" xr:uid="{00000000-0005-0000-0000-000026040000}"/>
    <cellStyle name="Normal 12 2 2" xfId="443" xr:uid="{00000000-0005-0000-0000-000027040000}"/>
    <cellStyle name="Normal 12 2 2 2" xfId="833" xr:uid="{00000000-0005-0000-0000-000028040000}"/>
    <cellStyle name="Normal 12 2 2 2 2" xfId="2481" xr:uid="{E1A38790-4B0D-4972-A872-BC1DD4D7D20A}"/>
    <cellStyle name="Normal 12 2 2 2 2 2" xfId="4531" xr:uid="{6D80BECC-8419-4B5D-92AF-6E182204145F}"/>
    <cellStyle name="Normal 12 2 2 2 2 2 2" xfId="8491" xr:uid="{782CF0AA-5E0B-4E41-8C7A-C0C50CEA7070}"/>
    <cellStyle name="Normal 12 2 2 2 2 2 2 2" xfId="16411" xr:uid="{527BF6E8-B4F1-484A-B517-C1E41DA37724}"/>
    <cellStyle name="Normal 12 2 2 2 2 2 2 2 2" xfId="32268" xr:uid="{FC5CED20-62B6-499C-9492-A2FE82C27F30}"/>
    <cellStyle name="Normal 12 2 2 2 2 2 2 3" xfId="24348" xr:uid="{26504E95-6A2F-4DE4-A5CC-7D36E72799FD}"/>
    <cellStyle name="Normal 12 2 2 2 2 2 3" xfId="12451" xr:uid="{F02ED552-180A-41BE-B432-EF66B7EFC9E3}"/>
    <cellStyle name="Normal 12 2 2 2 2 2 3 2" xfId="28308" xr:uid="{A7F1C74F-CD70-43DC-8C02-59E9F220CA52}"/>
    <cellStyle name="Normal 12 2 2 2 2 2 4" xfId="20388" xr:uid="{BB1D6122-5697-4E6B-8755-A7106F549961}"/>
    <cellStyle name="Normal 12 2 2 2 2 3" xfId="6511" xr:uid="{976723A5-BA16-4911-A09C-69F893B3EED8}"/>
    <cellStyle name="Normal 12 2 2 2 2 3 2" xfId="14431" xr:uid="{4CEA35C9-6C14-4869-9AD0-A9227A3304EB}"/>
    <cellStyle name="Normal 12 2 2 2 2 3 2 2" xfId="30288" xr:uid="{1262E77B-BC4B-40D7-AB39-3F154709F5D0}"/>
    <cellStyle name="Normal 12 2 2 2 2 3 3" xfId="22368" xr:uid="{E75D093C-F405-41C1-BE48-209E874B4B33}"/>
    <cellStyle name="Normal 12 2 2 2 2 4" xfId="10471" xr:uid="{7D42CBBC-5193-458C-A705-B44766CCBDBB}"/>
    <cellStyle name="Normal 12 2 2 2 2 4 2" xfId="26328" xr:uid="{64A054DC-7D7E-49E0-BCFA-286828D24C8A}"/>
    <cellStyle name="Normal 12 2 2 2 2 5" xfId="18392" xr:uid="{5D2A679C-7135-47DC-89DD-43D9852EE6DD}"/>
    <cellStyle name="Normal 12 2 2 2 3" xfId="3676" xr:uid="{F80A7E6B-2397-4505-9393-C10ECCE801EA}"/>
    <cellStyle name="Normal 12 2 2 2 3 2" xfId="7638" xr:uid="{AFD10F98-0F25-4AE9-89AC-1BAFF745C636}"/>
    <cellStyle name="Normal 12 2 2 2 3 2 2" xfId="15558" xr:uid="{BA789164-E4B1-4AA1-B9C0-2AD80E88AEBA}"/>
    <cellStyle name="Normal 12 2 2 2 3 2 2 2" xfId="31415" xr:uid="{AC03A830-1511-448F-B93D-8F9AE7D6D4BD}"/>
    <cellStyle name="Normal 12 2 2 2 3 2 3" xfId="23495" xr:uid="{70A69272-2577-4389-9C93-4BEB81C16ABA}"/>
    <cellStyle name="Normal 12 2 2 2 3 3" xfId="11598" xr:uid="{5A3C93E3-192E-4736-85C7-DD37E4D97FB6}"/>
    <cellStyle name="Normal 12 2 2 2 3 3 2" xfId="27455" xr:uid="{A53755F4-8F69-4ACC-8824-F0B042897E06}"/>
    <cellStyle name="Normal 12 2 2 2 3 4" xfId="19535" xr:uid="{58059D51-7559-4E60-B1C9-EE97AE596EE7}"/>
    <cellStyle name="Normal 12 2 2 2 4" xfId="5658" xr:uid="{01EBB585-842F-4533-AA3E-8DCFCFF10BCA}"/>
    <cellStyle name="Normal 12 2 2 2 4 2" xfId="13578" xr:uid="{0EA29D48-7FB7-49E9-A1F1-9471DFAC92F3}"/>
    <cellStyle name="Normal 12 2 2 2 4 2 2" xfId="29435" xr:uid="{9108194F-1EBF-4E3C-A6D7-F46E8EFF39CE}"/>
    <cellStyle name="Normal 12 2 2 2 4 3" xfId="21515" xr:uid="{2ADD5609-6001-4BC4-88B4-B292FCB995DF}"/>
    <cellStyle name="Normal 12 2 2 2 5" xfId="9618" xr:uid="{CDC930CB-F51C-4216-A906-17D178841CE0}"/>
    <cellStyle name="Normal 12 2 2 2 5 2" xfId="25475" xr:uid="{1376E891-C301-45A1-BF21-AD20DCC34664}"/>
    <cellStyle name="Normal 12 2 2 2 6" xfId="17539" xr:uid="{4B7132EC-AB0A-4F74-A011-B388CA25F52C}"/>
    <cellStyle name="Normal 12 2 2 3" xfId="2480" xr:uid="{8658E3AF-59DD-4F67-A4AC-C2E12E12F2D5}"/>
    <cellStyle name="Normal 12 2 2 3 2" xfId="4530" xr:uid="{F41DAFC9-77DB-41F9-B1CF-494EAF968177}"/>
    <cellStyle name="Normal 12 2 2 3 2 2" xfId="8490" xr:uid="{2BD52B6A-191F-474B-8FDD-EEA9B893F8B0}"/>
    <cellStyle name="Normal 12 2 2 3 2 2 2" xfId="16410" xr:uid="{EABA5002-8C64-4E46-822A-C3801F4BCBDC}"/>
    <cellStyle name="Normal 12 2 2 3 2 2 2 2" xfId="32267" xr:uid="{03CBD5F4-0A68-4D28-96B1-F84A0BB32968}"/>
    <cellStyle name="Normal 12 2 2 3 2 2 3" xfId="24347" xr:uid="{100032BF-732A-4AAB-9F02-57DA7F770FAE}"/>
    <cellStyle name="Normal 12 2 2 3 2 3" xfId="12450" xr:uid="{7BD02203-4EAC-4B5E-BDA8-A9176DAC8C2C}"/>
    <cellStyle name="Normal 12 2 2 3 2 3 2" xfId="28307" xr:uid="{27645B7F-DDBC-483F-B79D-3E30376BF65E}"/>
    <cellStyle name="Normal 12 2 2 3 2 4" xfId="20387" xr:uid="{BD1484F7-CEF0-4682-A355-C1F9B1C917B6}"/>
    <cellStyle name="Normal 12 2 2 3 3" xfId="6510" xr:uid="{B02184F8-EE26-4072-AA57-CFD5CF7DE30F}"/>
    <cellStyle name="Normal 12 2 2 3 3 2" xfId="14430" xr:uid="{6647FE9B-C1E8-464B-A300-98CB81ED933B}"/>
    <cellStyle name="Normal 12 2 2 3 3 2 2" xfId="30287" xr:uid="{14102F45-184F-4A70-84C1-268043F5FECD}"/>
    <cellStyle name="Normal 12 2 2 3 3 3" xfId="22367" xr:uid="{F0311814-1E43-4DBA-9410-F491CE43CB09}"/>
    <cellStyle name="Normal 12 2 2 3 4" xfId="10470" xr:uid="{81BC7F14-226F-43B0-A905-1E6144E6583E}"/>
    <cellStyle name="Normal 12 2 2 3 4 2" xfId="26327" xr:uid="{F969D816-7440-4641-80D7-2DB44E27F980}"/>
    <cellStyle name="Normal 12 2 2 3 5" xfId="18391" xr:uid="{7D4AFB20-3ECC-4118-9D99-D35F12FC0ED0}"/>
    <cellStyle name="Normal 12 2 2 4" xfId="3351" xr:uid="{4568BD66-4338-42E5-9C01-E40EBEE96052}"/>
    <cellStyle name="Normal 12 2 2 4 2" xfId="7313" xr:uid="{70ED3327-A0CF-4BD5-ACEB-431BCFE083B7}"/>
    <cellStyle name="Normal 12 2 2 4 2 2" xfId="15233" xr:uid="{F19AF257-0513-4F58-B2FD-05229A0C7D7E}"/>
    <cellStyle name="Normal 12 2 2 4 2 2 2" xfId="31090" xr:uid="{CEE13313-63CE-4BF4-99C0-CE3D305EF434}"/>
    <cellStyle name="Normal 12 2 2 4 2 3" xfId="23170" xr:uid="{3E914B8A-6DF1-437C-8D46-FD81B023A935}"/>
    <cellStyle name="Normal 12 2 2 4 3" xfId="11273" xr:uid="{FF856E8E-BAB6-441A-979B-A21D55160497}"/>
    <cellStyle name="Normal 12 2 2 4 3 2" xfId="27130" xr:uid="{8A24BA2D-66BB-4FE7-834F-A6B2978D1A91}"/>
    <cellStyle name="Normal 12 2 2 4 4" xfId="19210" xr:uid="{0F81733B-2D8A-412F-9270-DFAC4ECF1FCA}"/>
    <cellStyle name="Normal 12 2 2 5" xfId="5333" xr:uid="{EF45E287-5678-4E7A-80E4-30BF6495AED8}"/>
    <cellStyle name="Normal 12 2 2 5 2" xfId="13253" xr:uid="{DB08E6B9-AC4D-4FFF-A204-D6AD30BA95FB}"/>
    <cellStyle name="Normal 12 2 2 5 2 2" xfId="29110" xr:uid="{645FFE18-4A2E-46DB-927D-7DD4B951D5AA}"/>
    <cellStyle name="Normal 12 2 2 5 3" xfId="21190" xr:uid="{DA845D77-6923-4F1F-B51A-244D8F785F00}"/>
    <cellStyle name="Normal 12 2 2 6" xfId="9293" xr:uid="{629F30F2-D17F-4D55-887C-BD6576895C52}"/>
    <cellStyle name="Normal 12 2 2 6 2" xfId="25150" xr:uid="{2449F835-F01B-4AD4-B406-84783CB038C1}"/>
    <cellStyle name="Normal 12 2 2 7" xfId="17214" xr:uid="{7258A401-A653-4203-8C4B-2DA620CCAEDD}"/>
    <cellStyle name="Normal 12 2 3" xfId="698" xr:uid="{00000000-0005-0000-0000-000029040000}"/>
    <cellStyle name="Normal 12 2 3 2" xfId="2482" xr:uid="{FC30B3DF-9167-44F0-94D6-FB1529D594A2}"/>
    <cellStyle name="Normal 12 2 3 2 2" xfId="4532" xr:uid="{C55CF6EE-6744-490C-9F82-3C5FC03D8DE2}"/>
    <cellStyle name="Normal 12 2 3 2 2 2" xfId="8492" xr:uid="{672FABEB-5BF2-41AE-B9A5-C172E24018AF}"/>
    <cellStyle name="Normal 12 2 3 2 2 2 2" xfId="16412" xr:uid="{6E8F7525-10B2-4241-9A2E-91DC65115709}"/>
    <cellStyle name="Normal 12 2 3 2 2 2 2 2" xfId="32269" xr:uid="{0247CB73-3C3B-49B0-89F2-757D7C45EF8A}"/>
    <cellStyle name="Normal 12 2 3 2 2 2 3" xfId="24349" xr:uid="{BF083AFF-F6F6-4926-8EF5-BBC4AB2639E2}"/>
    <cellStyle name="Normal 12 2 3 2 2 3" xfId="12452" xr:uid="{AB433AD1-A539-4762-9309-E5766DFC43A9}"/>
    <cellStyle name="Normal 12 2 3 2 2 3 2" xfId="28309" xr:uid="{7F1B86EC-A1A5-462A-8E0D-DE4B3025FFDA}"/>
    <cellStyle name="Normal 12 2 3 2 2 4" xfId="20389" xr:uid="{66E296A8-CB1D-43B7-8B60-31E531E123D1}"/>
    <cellStyle name="Normal 12 2 3 2 3" xfId="6512" xr:uid="{E37E951F-61C1-4ABF-9C8E-B0DCA2C98EAE}"/>
    <cellStyle name="Normal 12 2 3 2 3 2" xfId="14432" xr:uid="{CF5898B7-10C8-436F-8F4E-43B5728324F9}"/>
    <cellStyle name="Normal 12 2 3 2 3 2 2" xfId="30289" xr:uid="{8C3F8A46-0D26-4BE2-ABCA-D22874F14D76}"/>
    <cellStyle name="Normal 12 2 3 2 3 3" xfId="22369" xr:uid="{783B0EAA-8604-48E9-85FE-F1C781318AC9}"/>
    <cellStyle name="Normal 12 2 3 2 4" xfId="10472" xr:uid="{9E56E03C-330B-4BE8-8F35-3AFB696A701C}"/>
    <cellStyle name="Normal 12 2 3 2 4 2" xfId="26329" xr:uid="{00A83D98-4EF3-4A82-A042-330CE21582A4}"/>
    <cellStyle name="Normal 12 2 3 2 5" xfId="18393" xr:uid="{46B16EF6-0671-409C-8155-EF86A7A2EA6A}"/>
    <cellStyle name="Normal 12 2 3 3" xfId="3541" xr:uid="{7BD74BFD-90EC-447C-8C2D-4B17E1507891}"/>
    <cellStyle name="Normal 12 2 3 3 2" xfId="7503" xr:uid="{6B54C554-5D8A-4AB3-9B8C-9D11B3C03435}"/>
    <cellStyle name="Normal 12 2 3 3 2 2" xfId="15423" xr:uid="{BEFF47DC-2A2D-4434-A712-71870FDC1A74}"/>
    <cellStyle name="Normal 12 2 3 3 2 2 2" xfId="31280" xr:uid="{A11B1FAC-6586-4894-B68D-842CA4ACC8AC}"/>
    <cellStyle name="Normal 12 2 3 3 2 3" xfId="23360" xr:uid="{96487001-ABB0-4DE6-B1F5-BEA0253FC599}"/>
    <cellStyle name="Normal 12 2 3 3 3" xfId="11463" xr:uid="{FE4B5CBC-440C-4F83-B2D3-ED3073BA7C5C}"/>
    <cellStyle name="Normal 12 2 3 3 3 2" xfId="27320" xr:uid="{9800B3B9-A8EF-4782-8CFF-638A110A75C7}"/>
    <cellStyle name="Normal 12 2 3 3 4" xfId="19400" xr:uid="{51B8CD38-6E75-41DE-B915-0E50DC456397}"/>
    <cellStyle name="Normal 12 2 3 4" xfId="5523" xr:uid="{788E6918-CFA9-478F-BA54-F2823D661236}"/>
    <cellStyle name="Normal 12 2 3 4 2" xfId="13443" xr:uid="{01F49C63-53F9-4AA9-BA19-5278F6B8C75F}"/>
    <cellStyle name="Normal 12 2 3 4 2 2" xfId="29300" xr:uid="{8AA19FF1-61D7-49F3-94C5-AE7CB8B9DB4A}"/>
    <cellStyle name="Normal 12 2 3 4 3" xfId="21380" xr:uid="{38961A76-70F1-41B4-A496-CD389F926FDF}"/>
    <cellStyle name="Normal 12 2 3 5" xfId="9483" xr:uid="{C985988A-7557-418B-A436-7280C4BD993B}"/>
    <cellStyle name="Normal 12 2 3 5 2" xfId="25340" xr:uid="{91093E30-2520-4A82-B490-8BFF25AE15B7}"/>
    <cellStyle name="Normal 12 2 3 6" xfId="17404" xr:uid="{4EBB7889-EDD2-4104-9E41-3D31D6CA7192}"/>
    <cellStyle name="Normal 12 2 4" xfId="2479" xr:uid="{CB3DF81F-D204-4F53-9A24-FACEC1077982}"/>
    <cellStyle name="Normal 12 2 4 2" xfId="4529" xr:uid="{7992B17F-9C42-41D8-B249-9BC731EDA4FD}"/>
    <cellStyle name="Normal 12 2 4 2 2" xfId="8489" xr:uid="{C7E8352F-5E47-4535-AD14-E8B93C35B28D}"/>
    <cellStyle name="Normal 12 2 4 2 2 2" xfId="16409" xr:uid="{25E6E793-010B-47D5-B250-E63BD11FB0A6}"/>
    <cellStyle name="Normal 12 2 4 2 2 2 2" xfId="32266" xr:uid="{9FD8AE2E-219A-4E91-A8F0-27DA80D37FA1}"/>
    <cellStyle name="Normal 12 2 4 2 2 3" xfId="24346" xr:uid="{46424A47-5FFF-46B8-B2C0-3103C49F92A7}"/>
    <cellStyle name="Normal 12 2 4 2 3" xfId="12449" xr:uid="{7CFC87F7-AB86-4F00-ACE6-6EEDA23324C9}"/>
    <cellStyle name="Normal 12 2 4 2 3 2" xfId="28306" xr:uid="{F88C5B22-C61C-4092-95B0-7CC13A319B75}"/>
    <cellStyle name="Normal 12 2 4 2 4" xfId="20386" xr:uid="{550584CE-FAEE-4071-9AF8-8F6D79F4A1D9}"/>
    <cellStyle name="Normal 12 2 4 3" xfId="6509" xr:uid="{60D5EF3D-93B3-4207-BF08-EF5152DD3EDB}"/>
    <cellStyle name="Normal 12 2 4 3 2" xfId="14429" xr:uid="{C70DB5F6-6166-4E90-B8DD-C6B5575B94AA}"/>
    <cellStyle name="Normal 12 2 4 3 2 2" xfId="30286" xr:uid="{83481608-E52C-4C80-9180-DE1E83D95B14}"/>
    <cellStyle name="Normal 12 2 4 3 3" xfId="22366" xr:uid="{AFF5CD6C-2BB3-464E-B1FA-B29BA38C872C}"/>
    <cellStyle name="Normal 12 2 4 4" xfId="10469" xr:uid="{B1DCE8DE-4214-4110-BD94-FE1300A03BCC}"/>
    <cellStyle name="Normal 12 2 4 4 2" xfId="26326" xr:uid="{52ABC6E5-A02B-4E52-8664-845091FA5C08}"/>
    <cellStyle name="Normal 12 2 4 5" xfId="18390" xr:uid="{757C473E-E3DD-4CCD-9F9C-F2DA973EA198}"/>
    <cellStyle name="Normal 12 2 5" xfId="3216" xr:uid="{295D16FD-A779-4D0B-809E-FF4ED86C43B6}"/>
    <cellStyle name="Normal 12 2 5 2" xfId="7178" xr:uid="{6CE53A46-CDA6-4056-AF5D-15BB31986B85}"/>
    <cellStyle name="Normal 12 2 5 2 2" xfId="15098" xr:uid="{E5712B8C-F5CA-42C2-8F7F-530D20EB5917}"/>
    <cellStyle name="Normal 12 2 5 2 2 2" xfId="30955" xr:uid="{9DE25329-791B-4B97-9FEC-C23A8C9804C3}"/>
    <cellStyle name="Normal 12 2 5 2 3" xfId="23035" xr:uid="{50C197DC-2304-4127-9576-F0909E82AD39}"/>
    <cellStyle name="Normal 12 2 5 3" xfId="11138" xr:uid="{2BD0387E-55D5-42E4-A4D0-039E79AA5319}"/>
    <cellStyle name="Normal 12 2 5 3 2" xfId="26995" xr:uid="{A81AB671-061E-4FDC-B75C-822D29A6D4C0}"/>
    <cellStyle name="Normal 12 2 5 4" xfId="19075" xr:uid="{D6985BB1-26DF-47CD-95A8-8630F5DA348E}"/>
    <cellStyle name="Normal 12 2 6" xfId="5198" xr:uid="{C00B5230-AF20-4A89-ACE6-B660404145CB}"/>
    <cellStyle name="Normal 12 2 6 2" xfId="13118" xr:uid="{88018DE6-9718-4989-9378-875576283EBD}"/>
    <cellStyle name="Normal 12 2 6 2 2" xfId="28975" xr:uid="{8D19F456-E0EE-45FF-9FED-9C7E5BA999F6}"/>
    <cellStyle name="Normal 12 2 6 3" xfId="21055" xr:uid="{0DDD0DF9-E827-42B2-B89A-DA13F08A9767}"/>
    <cellStyle name="Normal 12 2 7" xfId="9158" xr:uid="{BCFCE554-2802-4ACA-A5E4-B7A1319DFFDE}"/>
    <cellStyle name="Normal 12 2 7 2" xfId="25015" xr:uid="{0666F3DA-145C-4F25-AC89-54A599C6D073}"/>
    <cellStyle name="Normal 12 2 8" xfId="17079" xr:uid="{2E5C69C6-09A5-4F24-858F-7AFC2A1C394E}"/>
    <cellStyle name="Normal 12 3" xfId="360" xr:uid="{00000000-0005-0000-0000-00002A040000}"/>
    <cellStyle name="Normal 12 3 2" xfId="750" xr:uid="{00000000-0005-0000-0000-00002B040000}"/>
    <cellStyle name="Normal 12 3 2 2" xfId="2484" xr:uid="{E17C4799-BEDA-4CB9-A1E5-EB69130380AE}"/>
    <cellStyle name="Normal 12 3 2 2 2" xfId="4534" xr:uid="{DD82F58C-51B4-4BDC-BD37-5383A7237F68}"/>
    <cellStyle name="Normal 12 3 2 2 2 2" xfId="8494" xr:uid="{E502EB2F-BAB8-4BA5-B493-26B8AABCFB4C}"/>
    <cellStyle name="Normal 12 3 2 2 2 2 2" xfId="16414" xr:uid="{15804660-775E-40A6-B837-F159CB87AB82}"/>
    <cellStyle name="Normal 12 3 2 2 2 2 2 2" xfId="32271" xr:uid="{95ACE063-08C5-4FF2-87E6-6EE9CEDEB7F2}"/>
    <cellStyle name="Normal 12 3 2 2 2 2 3" xfId="24351" xr:uid="{08634391-5831-44DA-AFBD-7BAE0294B3E7}"/>
    <cellStyle name="Normal 12 3 2 2 2 3" xfId="12454" xr:uid="{990C8D3D-D085-4B8B-ACDF-095D1012DE0C}"/>
    <cellStyle name="Normal 12 3 2 2 2 3 2" xfId="28311" xr:uid="{ED793364-CD66-4521-8837-F229F14D7CF8}"/>
    <cellStyle name="Normal 12 3 2 2 2 4" xfId="20391" xr:uid="{B629F259-D06E-424E-AE23-4BA342FEFBA3}"/>
    <cellStyle name="Normal 12 3 2 2 3" xfId="6514" xr:uid="{FFFF9DE5-00B4-45C4-B98A-C276AE09A169}"/>
    <cellStyle name="Normal 12 3 2 2 3 2" xfId="14434" xr:uid="{B2408700-B662-453E-B59C-9BA73AF9E7DA}"/>
    <cellStyle name="Normal 12 3 2 2 3 2 2" xfId="30291" xr:uid="{6D2607AC-E799-43D3-925F-5E96FE9E1817}"/>
    <cellStyle name="Normal 12 3 2 2 3 3" xfId="22371" xr:uid="{8C70F1A4-1C17-4432-A006-198BBAFAE027}"/>
    <cellStyle name="Normal 12 3 2 2 4" xfId="10474" xr:uid="{5642FE9D-5BB1-4F2C-B7D1-5F0180915F2E}"/>
    <cellStyle name="Normal 12 3 2 2 4 2" xfId="26331" xr:uid="{64EAED89-9788-42A6-A400-FF05BA4243A2}"/>
    <cellStyle name="Normal 12 3 2 2 5" xfId="18395" xr:uid="{7F803171-663D-43F7-99E4-27E6D5FB4E5F}"/>
    <cellStyle name="Normal 12 3 2 3" xfId="3593" xr:uid="{BEF96719-8B0D-46F3-8986-0AEFC1176F50}"/>
    <cellStyle name="Normal 12 3 2 3 2" xfId="7555" xr:uid="{955195CC-A3B7-4DF9-91B4-F2495CC0F963}"/>
    <cellStyle name="Normal 12 3 2 3 2 2" xfId="15475" xr:uid="{3977C7F3-686A-41F8-9EB8-0E3044359614}"/>
    <cellStyle name="Normal 12 3 2 3 2 2 2" xfId="31332" xr:uid="{CFE0C28E-3DE3-4F59-B5CF-BC130F6AA6C3}"/>
    <cellStyle name="Normal 12 3 2 3 2 3" xfId="23412" xr:uid="{1DC7D5BE-4EC3-46A8-A623-8CC5E8297DB4}"/>
    <cellStyle name="Normal 12 3 2 3 3" xfId="11515" xr:uid="{183103C3-72A4-4C93-BA23-C23C2A18DE9D}"/>
    <cellStyle name="Normal 12 3 2 3 3 2" xfId="27372" xr:uid="{0241A4CB-0F09-4970-B299-C3251589F057}"/>
    <cellStyle name="Normal 12 3 2 3 4" xfId="19452" xr:uid="{E44289DB-255C-4D2E-93D9-7C320DD62C09}"/>
    <cellStyle name="Normal 12 3 2 4" xfId="5575" xr:uid="{F8AE26E5-AF9C-4B6F-B541-0E4EAD74DF07}"/>
    <cellStyle name="Normal 12 3 2 4 2" xfId="13495" xr:uid="{163EF0B9-162E-4BF4-B62D-851364D7AED6}"/>
    <cellStyle name="Normal 12 3 2 4 2 2" xfId="29352" xr:uid="{2CD18D51-3145-486D-B152-8535F4386BAA}"/>
    <cellStyle name="Normal 12 3 2 4 3" xfId="21432" xr:uid="{16565739-A6C4-44CC-A733-39265281A001}"/>
    <cellStyle name="Normal 12 3 2 5" xfId="9535" xr:uid="{673E14C3-0F53-4533-AEB4-A31FA6524729}"/>
    <cellStyle name="Normal 12 3 2 5 2" xfId="25392" xr:uid="{CD9E60DC-8DE7-4639-AF69-631574CC8A01}"/>
    <cellStyle name="Normal 12 3 2 6" xfId="17456" xr:uid="{E6347CC1-14B6-490D-86E8-A430687EDA53}"/>
    <cellStyle name="Normal 12 3 3" xfId="2483" xr:uid="{CB9728F2-B8E1-4B72-B23D-45E5B3AE1D49}"/>
    <cellStyle name="Normal 12 3 3 2" xfId="4533" xr:uid="{297E7E7B-78D3-40A0-990B-6AA76D879A08}"/>
    <cellStyle name="Normal 12 3 3 2 2" xfId="8493" xr:uid="{B8C26B23-B97D-497A-8567-22CF9BF58D53}"/>
    <cellStyle name="Normal 12 3 3 2 2 2" xfId="16413" xr:uid="{0ACD7443-6875-4707-8138-8BBF40C3A007}"/>
    <cellStyle name="Normal 12 3 3 2 2 2 2" xfId="32270" xr:uid="{3FA99F71-5E7E-4ECA-ACC8-5D97260123E1}"/>
    <cellStyle name="Normal 12 3 3 2 2 3" xfId="24350" xr:uid="{20381FCB-45C8-4D35-8C5E-644C4C678EB9}"/>
    <cellStyle name="Normal 12 3 3 2 3" xfId="12453" xr:uid="{6B00A2FD-AA9D-4F79-8CBA-BD4AB5B1063D}"/>
    <cellStyle name="Normal 12 3 3 2 3 2" xfId="28310" xr:uid="{082E3EDC-0E4F-48EF-A6F2-A98A15839209}"/>
    <cellStyle name="Normal 12 3 3 2 4" xfId="20390" xr:uid="{F4108A1A-F405-4760-99C6-4EF09B8FFC05}"/>
    <cellStyle name="Normal 12 3 3 3" xfId="6513" xr:uid="{32193379-63F7-4A58-BEFE-7986149ABAF1}"/>
    <cellStyle name="Normal 12 3 3 3 2" xfId="14433" xr:uid="{8F47B341-CA85-4522-B497-A2E5B7BA03A6}"/>
    <cellStyle name="Normal 12 3 3 3 2 2" xfId="30290" xr:uid="{581660B2-D213-42B9-8056-98A39C2DD829}"/>
    <cellStyle name="Normal 12 3 3 3 3" xfId="22370" xr:uid="{2EA7CDBD-8E03-4CE6-8267-64D619A45BE8}"/>
    <cellStyle name="Normal 12 3 3 4" xfId="10473" xr:uid="{121A3481-EBB4-4F1D-93E6-0E263971B64A}"/>
    <cellStyle name="Normal 12 3 3 4 2" xfId="26330" xr:uid="{96C90492-F8E9-440A-BC30-CC746C154C27}"/>
    <cellStyle name="Normal 12 3 3 5" xfId="18394" xr:uid="{4D9A9405-28BB-4186-A3FD-F3A2DB296C2E}"/>
    <cellStyle name="Normal 12 3 4" xfId="3268" xr:uid="{0CD4CA96-C986-46D5-BB3E-95441044D7F3}"/>
    <cellStyle name="Normal 12 3 4 2" xfId="7230" xr:uid="{7607F67A-2D67-4169-BA70-F19C38889BA3}"/>
    <cellStyle name="Normal 12 3 4 2 2" xfId="15150" xr:uid="{1C37A569-E5A4-49B3-BF93-30ADFE28D662}"/>
    <cellStyle name="Normal 12 3 4 2 2 2" xfId="31007" xr:uid="{02D91D70-F928-4CD3-9160-73DCA478AA1F}"/>
    <cellStyle name="Normal 12 3 4 2 3" xfId="23087" xr:uid="{1AA5F48E-7938-4EF1-97E3-70D5B05DC83A}"/>
    <cellStyle name="Normal 12 3 4 3" xfId="11190" xr:uid="{E56AC631-9E49-4CE9-B196-CF5449854005}"/>
    <cellStyle name="Normal 12 3 4 3 2" xfId="27047" xr:uid="{6C66D1AB-2337-4817-8ECA-AAC196008A91}"/>
    <cellStyle name="Normal 12 3 4 4" xfId="19127" xr:uid="{555F8BB4-CAFD-4A0E-B421-A5DD16491C47}"/>
    <cellStyle name="Normal 12 3 5" xfId="5250" xr:uid="{5B33E2DE-4CBB-4124-8D6E-470BD1095CE9}"/>
    <cellStyle name="Normal 12 3 5 2" xfId="13170" xr:uid="{E23DB8D0-2816-4AC0-A79E-9E23BDEDA73B}"/>
    <cellStyle name="Normal 12 3 5 2 2" xfId="29027" xr:uid="{4978E134-7290-4122-A71A-EC3D5E493A25}"/>
    <cellStyle name="Normal 12 3 5 3" xfId="21107" xr:uid="{38DF9032-33DA-47EE-A975-6087C64D4B63}"/>
    <cellStyle name="Normal 12 3 6" xfId="9210" xr:uid="{3812DE9A-BF70-4005-887B-70D59B4AE536}"/>
    <cellStyle name="Normal 12 3 6 2" xfId="25067" xr:uid="{D286A8CE-2A76-4C93-8DBA-53553F048C4E}"/>
    <cellStyle name="Normal 12 3 7" xfId="17131" xr:uid="{11C69CA3-5EFD-401A-8AEC-3252DB1D2D54}"/>
    <cellStyle name="Normal 12 4" xfId="512" xr:uid="{00000000-0005-0000-0000-00002C040000}"/>
    <cellStyle name="Normal 12 5" xfId="620" xr:uid="{00000000-0005-0000-0000-00002D040000}"/>
    <cellStyle name="Normal 12 5 2" xfId="2485" xr:uid="{183F0D6D-A157-423B-A205-130302D8894F}"/>
    <cellStyle name="Normal 12 5 2 2" xfId="4535" xr:uid="{2D8F8E4C-542C-47FA-B215-E45740AAA8BA}"/>
    <cellStyle name="Normal 12 5 2 2 2" xfId="8495" xr:uid="{B0510F17-401C-474E-8621-3C8E3736FC6D}"/>
    <cellStyle name="Normal 12 5 2 2 2 2" xfId="16415" xr:uid="{A906BA91-E5EB-4093-ACF7-13FBD6AF4CC7}"/>
    <cellStyle name="Normal 12 5 2 2 2 2 2" xfId="32272" xr:uid="{ABB45C42-4745-4624-885D-F379DB6C003E}"/>
    <cellStyle name="Normal 12 5 2 2 2 3" xfId="24352" xr:uid="{9879CE98-1217-4531-AA2A-E6B43B2CC6BA}"/>
    <cellStyle name="Normal 12 5 2 2 3" xfId="12455" xr:uid="{2DC74CCF-302B-4E03-9ADC-983BC066542B}"/>
    <cellStyle name="Normal 12 5 2 2 3 2" xfId="28312" xr:uid="{261AA681-7718-45E4-AC68-D3B8449BE3BC}"/>
    <cellStyle name="Normal 12 5 2 2 4" xfId="20392" xr:uid="{FBFEA087-A488-43E9-BF54-619D4462FE26}"/>
    <cellStyle name="Normal 12 5 2 3" xfId="6515" xr:uid="{911349DF-858F-48DA-9B4E-58EE2D631706}"/>
    <cellStyle name="Normal 12 5 2 3 2" xfId="14435" xr:uid="{11256AB3-2023-4A91-BEA1-708FC9C7A557}"/>
    <cellStyle name="Normal 12 5 2 3 2 2" xfId="30292" xr:uid="{C656E888-3C16-491E-8889-1182D318B62B}"/>
    <cellStyle name="Normal 12 5 2 3 3" xfId="22372" xr:uid="{B7752FF1-748A-48AD-826D-72B95E9FBD46}"/>
    <cellStyle name="Normal 12 5 2 4" xfId="10475" xr:uid="{0552C1E4-D0C1-4EA1-9C6E-38452FBEF19B}"/>
    <cellStyle name="Normal 12 5 2 4 2" xfId="26332" xr:uid="{5C15D331-5C78-4AA5-94B9-5D46F46D4862}"/>
    <cellStyle name="Normal 12 5 2 5" xfId="18396" xr:uid="{25F23BC0-AAD3-4439-BAEB-03CD99FB94A9}"/>
    <cellStyle name="Normal 12 5 3" xfId="3463" xr:uid="{5751125B-780F-47B9-8516-3A7258C7AABE}"/>
    <cellStyle name="Normal 12 5 3 2" xfId="7425" xr:uid="{94FD12EE-ECB1-4185-B0D0-8E38BBF3A57F}"/>
    <cellStyle name="Normal 12 5 3 2 2" xfId="15345" xr:uid="{BF404A56-4957-435D-896A-3D1CE3795A77}"/>
    <cellStyle name="Normal 12 5 3 2 2 2" xfId="31202" xr:uid="{A9356D4F-299D-453D-817A-9CD2203A530D}"/>
    <cellStyle name="Normal 12 5 3 2 3" xfId="23282" xr:uid="{18547AA5-34DA-4F7F-840C-A221E6222532}"/>
    <cellStyle name="Normal 12 5 3 3" xfId="11385" xr:uid="{F478FC71-64D3-4291-A82D-971F3D2F0FE9}"/>
    <cellStyle name="Normal 12 5 3 3 2" xfId="27242" xr:uid="{D6B08943-62E9-433A-A4A1-D9135BEF3F1B}"/>
    <cellStyle name="Normal 12 5 3 4" xfId="19322" xr:uid="{2771349D-2D9D-4058-88D0-21C203BFD9B3}"/>
    <cellStyle name="Normal 12 5 4" xfId="5445" xr:uid="{659EDA32-7E05-4480-BEEC-C225FB0F6BA6}"/>
    <cellStyle name="Normal 12 5 4 2" xfId="13365" xr:uid="{BF5C24F1-3E59-4589-BDAC-3F01D0CD8455}"/>
    <cellStyle name="Normal 12 5 4 2 2" xfId="29222" xr:uid="{57C4201A-B625-4B85-A3A9-D38C5F906B91}"/>
    <cellStyle name="Normal 12 5 4 3" xfId="21302" xr:uid="{C68987B8-53CF-4768-A80E-22DC23505C91}"/>
    <cellStyle name="Normal 12 5 5" xfId="9405" xr:uid="{26E7FD4D-830C-4BAE-96F1-C958BC827A8A}"/>
    <cellStyle name="Normal 12 5 5 2" xfId="25262" xr:uid="{F5821FA3-8371-40FF-A71F-26C1598C0E70}"/>
    <cellStyle name="Normal 12 5 6" xfId="17326" xr:uid="{45015B0F-1870-464D-954E-8AAF32361387}"/>
    <cellStyle name="Normal 12 6" xfId="1613" xr:uid="{00000000-0005-0000-0000-00002E040000}"/>
    <cellStyle name="Normal 12 6 2" xfId="2486" xr:uid="{1EA466FD-EE40-41E1-8321-1F62E462B421}"/>
    <cellStyle name="Normal 12 6 2 2" xfId="4536" xr:uid="{5671A45A-0D50-40EC-9729-4B42BDAFAA85}"/>
    <cellStyle name="Normal 12 6 2 2 2" xfId="8496" xr:uid="{C938071B-53DA-4393-8F32-77DBE2D7C1E7}"/>
    <cellStyle name="Normal 12 6 2 2 2 2" xfId="16416" xr:uid="{AA88B960-C8B9-4901-94EC-A899B9C8EBC0}"/>
    <cellStyle name="Normal 12 6 2 2 2 2 2" xfId="32273" xr:uid="{3EC333B5-AB74-494D-B366-34C293646943}"/>
    <cellStyle name="Normal 12 6 2 2 2 3" xfId="24353" xr:uid="{4496B6E3-2409-4670-9AC7-16443252F782}"/>
    <cellStyle name="Normal 12 6 2 2 3" xfId="12456" xr:uid="{CFB7A444-19DB-43F6-8BF4-34209D9D4210}"/>
    <cellStyle name="Normal 12 6 2 2 3 2" xfId="28313" xr:uid="{7493D0FC-1BB2-4CAD-B68D-CA0C305689C5}"/>
    <cellStyle name="Normal 12 6 2 2 4" xfId="20393" xr:uid="{28B66031-FC6A-4113-916D-5A28DC6855DD}"/>
    <cellStyle name="Normal 12 6 2 3" xfId="6516" xr:uid="{659A2DAB-2ABC-46CB-BC72-2044C3C9F11F}"/>
    <cellStyle name="Normal 12 6 2 3 2" xfId="14436" xr:uid="{9249C38C-103E-469A-82D3-101F2450AE25}"/>
    <cellStyle name="Normal 12 6 2 3 2 2" xfId="30293" xr:uid="{E7C67B2B-67BA-4316-A2D5-E6BDF725B5D2}"/>
    <cellStyle name="Normal 12 6 2 3 3" xfId="22373" xr:uid="{97FC7761-5A4B-4D5E-8397-4D713199122C}"/>
    <cellStyle name="Normal 12 6 2 4" xfId="10476" xr:uid="{0D25B4D7-D714-430A-8D93-D3385F5FFDF7}"/>
    <cellStyle name="Normal 12 6 2 4 2" xfId="26333" xr:uid="{56491EFE-A755-448B-806C-6120662B626A}"/>
    <cellStyle name="Normal 12 6 2 5" xfId="18397" xr:uid="{68D43C47-0750-4FC6-9124-10B88A36C03D}"/>
    <cellStyle name="Normal 12 6 3" xfId="3966" xr:uid="{C240A1CE-9216-43F7-9042-E29619F9A346}"/>
    <cellStyle name="Normal 12 6 3 2" xfId="7928" xr:uid="{6A4909F2-3069-4D9E-853C-F6C353E3DC39}"/>
    <cellStyle name="Normal 12 6 3 2 2" xfId="15848" xr:uid="{101DAE50-771F-44F9-AAB7-A6AF78C3A333}"/>
    <cellStyle name="Normal 12 6 3 2 2 2" xfId="31705" xr:uid="{D3AC0270-F2BA-407D-A783-AA5FDBA3F852}"/>
    <cellStyle name="Normal 12 6 3 2 3" xfId="23785" xr:uid="{3E181C6A-B77A-4FCC-BA13-0022148A1E28}"/>
    <cellStyle name="Normal 12 6 3 3" xfId="11888" xr:uid="{19AD59FF-21DE-4A90-B7DC-C5D89D943EED}"/>
    <cellStyle name="Normal 12 6 3 3 2" xfId="27745" xr:uid="{2B949B04-05CE-46B0-8D25-F367742E6901}"/>
    <cellStyle name="Normal 12 6 3 4" xfId="19825" xr:uid="{8FDE1D4C-E626-46E2-98EE-11438E0FAD71}"/>
    <cellStyle name="Normal 12 6 4" xfId="5948" xr:uid="{5110B69B-0ADF-485B-9AD0-894CDC518DAC}"/>
    <cellStyle name="Normal 12 6 4 2" xfId="13868" xr:uid="{AFD7BCF2-E65F-4DFA-9493-F3D441D21D4E}"/>
    <cellStyle name="Normal 12 6 4 2 2" xfId="29725" xr:uid="{79BF977C-E7EC-4DE4-9C1B-C5AA802A04BA}"/>
    <cellStyle name="Normal 12 6 4 3" xfId="21805" xr:uid="{C02EA683-019A-4B1A-88B1-CF55E30946F1}"/>
    <cellStyle name="Normal 12 6 5" xfId="9908" xr:uid="{4862E274-CF80-4DC2-BAD1-F7231078B4C5}"/>
    <cellStyle name="Normal 12 6 5 2" xfId="25765" xr:uid="{5B9143B6-4C97-45E7-A451-481A069FBDFD}"/>
    <cellStyle name="Normal 12 6 6" xfId="17829" xr:uid="{0BD150CA-001C-43B8-8C08-98018E978C78}"/>
    <cellStyle name="Normal 12 7" xfId="2478" xr:uid="{2FAECCBC-0265-4835-8D52-AF5B8FC6EFA1}"/>
    <cellStyle name="Normal 12 7 2" xfId="4528" xr:uid="{DD9B5DB0-4D3E-4645-B13C-B1523764B74B}"/>
    <cellStyle name="Normal 12 7 2 2" xfId="8488" xr:uid="{E64107A3-6C68-4ED2-95FE-EAB6324D98B5}"/>
    <cellStyle name="Normal 12 7 2 2 2" xfId="16408" xr:uid="{5369E71B-7D8A-47B3-BCCA-50E7FCB84E95}"/>
    <cellStyle name="Normal 12 7 2 2 2 2" xfId="32265" xr:uid="{82F3FBA6-C346-4BBA-BA60-3D507EDCCBE1}"/>
    <cellStyle name="Normal 12 7 2 2 3" xfId="24345" xr:uid="{9F2785AC-82D2-4923-8002-CC35514275C4}"/>
    <cellStyle name="Normal 12 7 2 3" xfId="12448" xr:uid="{B2809839-A6A5-42B5-82D8-2F894EEAC860}"/>
    <cellStyle name="Normal 12 7 2 3 2" xfId="28305" xr:uid="{17DBBDA4-F6C4-4A63-8B99-2208D6C561AF}"/>
    <cellStyle name="Normal 12 7 2 4" xfId="20385" xr:uid="{5D8B4DA7-D5A1-4DD4-92CA-CF298F38B01C}"/>
    <cellStyle name="Normal 12 7 3" xfId="6508" xr:uid="{D3AFCBD4-DEA3-4945-AB54-7C29A6A83B00}"/>
    <cellStyle name="Normal 12 7 3 2" xfId="14428" xr:uid="{F2F7BEE6-8A45-408A-90FD-952EDEE5F299}"/>
    <cellStyle name="Normal 12 7 3 2 2" xfId="30285" xr:uid="{76D24DC9-8607-431A-B910-19B778B16689}"/>
    <cellStyle name="Normal 12 7 3 3" xfId="22365" xr:uid="{58A3546F-24E1-4117-9078-7FDB99BC0B09}"/>
    <cellStyle name="Normal 12 7 4" xfId="10468" xr:uid="{A624B88C-3425-4D1C-A879-014107749C5E}"/>
    <cellStyle name="Normal 12 7 4 2" xfId="26325" xr:uid="{7BFBD5B9-542D-4D07-AADE-586EAAF0638F}"/>
    <cellStyle name="Normal 12 7 5" xfId="18389" xr:uid="{968F661E-A64D-4526-930A-77FE1609DC26}"/>
    <cellStyle name="Normal 12 8" xfId="3138" xr:uid="{7F89FE38-8C98-430F-A20F-689362294EB3}"/>
    <cellStyle name="Normal 12 8 2" xfId="7100" xr:uid="{97BD8E91-87AA-4DC2-8CD3-5559B30FCFD8}"/>
    <cellStyle name="Normal 12 8 2 2" xfId="15020" xr:uid="{035F210A-29D8-4BB9-B196-3D29ED009EA2}"/>
    <cellStyle name="Normal 12 8 2 2 2" xfId="30877" xr:uid="{6D22FACF-EF18-478E-BFA4-E2B81201342A}"/>
    <cellStyle name="Normal 12 8 2 3" xfId="22957" xr:uid="{674F12DE-A813-42C4-A5AF-9CE7EC9C839A}"/>
    <cellStyle name="Normal 12 8 3" xfId="11060" xr:uid="{32DA8B24-B023-44E8-8B9E-05A0024FBCA3}"/>
    <cellStyle name="Normal 12 8 3 2" xfId="26917" xr:uid="{0B4B0AD7-8AFE-4473-AEB4-A3F7478FE5A4}"/>
    <cellStyle name="Normal 12 8 4" xfId="18997" xr:uid="{F17B35BC-1B7F-422B-B364-62ED168855CB}"/>
    <cellStyle name="Normal 12 9" xfId="5120" xr:uid="{BD8DF4E5-D8D8-44A4-A9FC-7AF05D5C4A14}"/>
    <cellStyle name="Normal 12 9 2" xfId="13040" xr:uid="{4978A5B1-7282-42E7-B5FD-DD27936DCD2F}"/>
    <cellStyle name="Normal 12 9 2 2" xfId="28897" xr:uid="{54C09861-2E63-4D2A-B000-74B18B5101E5}"/>
    <cellStyle name="Normal 12 9 3" xfId="20977" xr:uid="{90A43620-FD88-4539-B0EF-8BB41B2E5743}"/>
    <cellStyle name="Normal 13" xfId="182" xr:uid="{00000000-0005-0000-0000-00002F040000}"/>
    <cellStyle name="Normal 13 10" xfId="9081" xr:uid="{80E1F92D-B02B-4A7C-B36E-1B554FCAB154}"/>
    <cellStyle name="Normal 13 10 2" xfId="24938" xr:uid="{7E5172B9-4AC8-4F04-A8B5-269F896B2E78}"/>
    <cellStyle name="Normal 13 11" xfId="17002" xr:uid="{2BD2D93A-778A-4930-9E85-C6FF0C806928}"/>
    <cellStyle name="Normal 13 2" xfId="308" xr:uid="{00000000-0005-0000-0000-000030040000}"/>
    <cellStyle name="Normal 13 2 2" xfId="444" xr:uid="{00000000-0005-0000-0000-000031040000}"/>
    <cellStyle name="Normal 13 2 2 2" xfId="834" xr:uid="{00000000-0005-0000-0000-000032040000}"/>
    <cellStyle name="Normal 13 2 2 2 2" xfId="2490" xr:uid="{CA480B74-B20C-42D0-95A8-DF4D35C293FD}"/>
    <cellStyle name="Normal 13 2 2 2 2 2" xfId="4540" xr:uid="{A470C85B-A7C4-47B5-9D91-E7C519AF4EFB}"/>
    <cellStyle name="Normal 13 2 2 2 2 2 2" xfId="8500" xr:uid="{48D2908A-23F6-4B50-AB70-F30541262A8F}"/>
    <cellStyle name="Normal 13 2 2 2 2 2 2 2" xfId="16420" xr:uid="{29044915-83D4-4429-A112-EFC3802F5DF5}"/>
    <cellStyle name="Normal 13 2 2 2 2 2 2 2 2" xfId="32277" xr:uid="{C777D9D7-5FD8-4126-B3D2-5A59090E505B}"/>
    <cellStyle name="Normal 13 2 2 2 2 2 2 3" xfId="24357" xr:uid="{E2B9B950-80CD-4329-88E6-78AE8D8DFD4C}"/>
    <cellStyle name="Normal 13 2 2 2 2 2 3" xfId="12460" xr:uid="{1CEF679B-75A3-4D9C-9A49-2F45386058EB}"/>
    <cellStyle name="Normal 13 2 2 2 2 2 3 2" xfId="28317" xr:uid="{98988C0A-721F-4CA9-B198-76C9C607DC29}"/>
    <cellStyle name="Normal 13 2 2 2 2 2 4" xfId="20397" xr:uid="{D408B6AF-D2ED-4D07-B0C8-542870D2B2E1}"/>
    <cellStyle name="Normal 13 2 2 2 2 3" xfId="6520" xr:uid="{2DFCBBD0-EB87-428B-BDD9-75CE44DD4DD4}"/>
    <cellStyle name="Normal 13 2 2 2 2 3 2" xfId="14440" xr:uid="{8817018E-D004-4241-A5E7-EFD6ED5BBAEE}"/>
    <cellStyle name="Normal 13 2 2 2 2 3 2 2" xfId="30297" xr:uid="{FDDEC333-7ABA-4E57-A036-E946B16A932B}"/>
    <cellStyle name="Normal 13 2 2 2 2 3 3" xfId="22377" xr:uid="{B4800995-6A9B-499B-8EB0-D2B52F67D782}"/>
    <cellStyle name="Normal 13 2 2 2 2 4" xfId="10480" xr:uid="{57CD8D24-690F-429F-ACBE-7A772ABB2E47}"/>
    <cellStyle name="Normal 13 2 2 2 2 4 2" xfId="26337" xr:uid="{DA3BF938-301F-4006-8B73-B3D6DD88A50F}"/>
    <cellStyle name="Normal 13 2 2 2 2 5" xfId="18401" xr:uid="{EDA23EAD-9B8A-493D-9E37-B195F61AAC29}"/>
    <cellStyle name="Normal 13 2 2 2 3" xfId="3677" xr:uid="{E6B805E0-6D52-4AC7-BD8F-2FC547181D61}"/>
    <cellStyle name="Normal 13 2 2 2 3 2" xfId="7639" xr:uid="{325B421C-E5E6-4C33-9D24-C9507D36ED1D}"/>
    <cellStyle name="Normal 13 2 2 2 3 2 2" xfId="15559" xr:uid="{46FDA904-1DF3-41C8-AF20-C1A0B7C01919}"/>
    <cellStyle name="Normal 13 2 2 2 3 2 2 2" xfId="31416" xr:uid="{E6FB8178-D608-4FE8-8059-3EF6A5DDE743}"/>
    <cellStyle name="Normal 13 2 2 2 3 2 3" xfId="23496" xr:uid="{C2FBCE88-BA03-4A39-8933-BEB8469E9E54}"/>
    <cellStyle name="Normal 13 2 2 2 3 3" xfId="11599" xr:uid="{5EAF9D47-2CC8-4357-8FC9-22288B27EBE5}"/>
    <cellStyle name="Normal 13 2 2 2 3 3 2" xfId="27456" xr:uid="{78A325F7-142A-420C-95A4-84A876A09742}"/>
    <cellStyle name="Normal 13 2 2 2 3 4" xfId="19536" xr:uid="{CC03E5DB-424F-48B3-A539-7D71851CC0B8}"/>
    <cellStyle name="Normal 13 2 2 2 4" xfId="5659" xr:uid="{6FC69F9E-599C-4309-87A3-6FCF9547FD23}"/>
    <cellStyle name="Normal 13 2 2 2 4 2" xfId="13579" xr:uid="{E4F556BB-75D3-42EE-AC74-2C98DAC0207A}"/>
    <cellStyle name="Normal 13 2 2 2 4 2 2" xfId="29436" xr:uid="{396618B5-0A11-490C-BF11-48ADA8557613}"/>
    <cellStyle name="Normal 13 2 2 2 4 3" xfId="21516" xr:uid="{44A5AA13-3E97-485C-9D2B-31F432A1297F}"/>
    <cellStyle name="Normal 13 2 2 2 5" xfId="9619" xr:uid="{89DF796B-29D8-436C-94AA-572405965302}"/>
    <cellStyle name="Normal 13 2 2 2 5 2" xfId="25476" xr:uid="{576A109E-B178-46C1-A870-5F9BF30EBC30}"/>
    <cellStyle name="Normal 13 2 2 2 6" xfId="17540" xr:uid="{6EA52040-73F5-4F99-8F62-3E6C144DB6A9}"/>
    <cellStyle name="Normal 13 2 2 3" xfId="2489" xr:uid="{01D3968B-AF56-44FE-8E91-47B26BD631F4}"/>
    <cellStyle name="Normal 13 2 2 3 2" xfId="4539" xr:uid="{9578C4F5-060F-4A41-A16A-4AFB4F0706A0}"/>
    <cellStyle name="Normal 13 2 2 3 2 2" xfId="8499" xr:uid="{BDD827B8-6562-4662-9835-672B6DBE9060}"/>
    <cellStyle name="Normal 13 2 2 3 2 2 2" xfId="16419" xr:uid="{84C130ED-DF1A-4548-977F-87213967FA68}"/>
    <cellStyle name="Normal 13 2 2 3 2 2 2 2" xfId="32276" xr:uid="{64138BC3-40B0-44FC-A267-48661515461E}"/>
    <cellStyle name="Normal 13 2 2 3 2 2 3" xfId="24356" xr:uid="{0E284676-0561-4CD5-AC6C-416502DEA651}"/>
    <cellStyle name="Normal 13 2 2 3 2 3" xfId="12459" xr:uid="{4FEE9735-709E-4A1A-9701-D614002B6B78}"/>
    <cellStyle name="Normal 13 2 2 3 2 3 2" xfId="28316" xr:uid="{68CEAFC2-22EE-4E7A-9090-15C39D3DE526}"/>
    <cellStyle name="Normal 13 2 2 3 2 4" xfId="20396" xr:uid="{564F3CAD-F94C-4247-98A0-6F9A6CB19421}"/>
    <cellStyle name="Normal 13 2 2 3 3" xfId="6519" xr:uid="{1621A19F-0082-42C7-80AE-53814D7A1E01}"/>
    <cellStyle name="Normal 13 2 2 3 3 2" xfId="14439" xr:uid="{4F7F7EF9-AC10-4998-9A23-BD8CE4A0F9BF}"/>
    <cellStyle name="Normal 13 2 2 3 3 2 2" xfId="30296" xr:uid="{0032C242-D884-47B4-8CD3-D5BFAC640605}"/>
    <cellStyle name="Normal 13 2 2 3 3 3" xfId="22376" xr:uid="{8DD3DEF7-0ACD-470C-B9FF-4294643C5BBA}"/>
    <cellStyle name="Normal 13 2 2 3 4" xfId="10479" xr:uid="{4889768B-CB22-425D-82A6-9051C9EA4853}"/>
    <cellStyle name="Normal 13 2 2 3 4 2" xfId="26336" xr:uid="{20FE7637-9EF5-40A4-A1C6-1E3205B4AF34}"/>
    <cellStyle name="Normal 13 2 2 3 5" xfId="18400" xr:uid="{0FBDE0DF-1B4F-4575-9719-7054BF83F747}"/>
    <cellStyle name="Normal 13 2 2 4" xfId="3352" xr:uid="{A0ACC444-4464-4FBC-9692-05596A187F6E}"/>
    <cellStyle name="Normal 13 2 2 4 2" xfId="7314" xr:uid="{9D7804AD-73BA-474F-B36A-9F9D9F0C7DDE}"/>
    <cellStyle name="Normal 13 2 2 4 2 2" xfId="15234" xr:uid="{33BB9924-E1CD-4328-AFE9-0C045FF7F4E2}"/>
    <cellStyle name="Normal 13 2 2 4 2 2 2" xfId="31091" xr:uid="{0AA06CCC-EC0C-4545-A315-D20FB1FA4A0A}"/>
    <cellStyle name="Normal 13 2 2 4 2 3" xfId="23171" xr:uid="{FC31A2B9-4D11-4AC3-81D9-9D8F16709255}"/>
    <cellStyle name="Normal 13 2 2 4 3" xfId="11274" xr:uid="{836E83E5-73AE-4781-9584-C2DD6D05C240}"/>
    <cellStyle name="Normal 13 2 2 4 3 2" xfId="27131" xr:uid="{F9CAB7D0-F162-4EC9-AD6D-75D53064213F}"/>
    <cellStyle name="Normal 13 2 2 4 4" xfId="19211" xr:uid="{A9B60AC5-4A40-48E0-9FA2-AB82D1974703}"/>
    <cellStyle name="Normal 13 2 2 5" xfId="5334" xr:uid="{6670F4BC-F8F8-4D69-9B63-310899EF98C4}"/>
    <cellStyle name="Normal 13 2 2 5 2" xfId="13254" xr:uid="{07A4D961-4134-4AD7-A0D8-3D0F2CCA4AC7}"/>
    <cellStyle name="Normal 13 2 2 5 2 2" xfId="29111" xr:uid="{16DFBBC5-9C91-491D-904D-742F0F1B8080}"/>
    <cellStyle name="Normal 13 2 2 5 3" xfId="21191" xr:uid="{BA42F62A-BCFE-4092-84E9-39AA26F99F20}"/>
    <cellStyle name="Normal 13 2 2 6" xfId="9294" xr:uid="{2BE63554-2774-4E98-A1C6-2956D1BE5DC4}"/>
    <cellStyle name="Normal 13 2 2 6 2" xfId="25151" xr:uid="{90273345-9CE6-4D17-80CF-D470FAA223BF}"/>
    <cellStyle name="Normal 13 2 2 7" xfId="17215" xr:uid="{DCC9A351-E63D-48E8-AA3F-D453A1E84FB2}"/>
    <cellStyle name="Normal 13 2 3" xfId="699" xr:uid="{00000000-0005-0000-0000-000033040000}"/>
    <cellStyle name="Normal 13 2 3 2" xfId="2491" xr:uid="{0C973108-4669-4E8F-AD39-78A3A362A202}"/>
    <cellStyle name="Normal 13 2 3 2 2" xfId="4541" xr:uid="{CD67BD31-9585-4AF8-BECE-C701A22C6F70}"/>
    <cellStyle name="Normal 13 2 3 2 2 2" xfId="8501" xr:uid="{18DD5300-0C6B-4B35-A4B0-AF7D1CB529CD}"/>
    <cellStyle name="Normal 13 2 3 2 2 2 2" xfId="16421" xr:uid="{4F2E62D8-52B8-4086-8E3A-85897885D3D0}"/>
    <cellStyle name="Normal 13 2 3 2 2 2 2 2" xfId="32278" xr:uid="{9F70EF09-F192-4691-9D49-A780297D2631}"/>
    <cellStyle name="Normal 13 2 3 2 2 2 3" xfId="24358" xr:uid="{C41A1870-2D86-4BA4-9202-6C96BCC47152}"/>
    <cellStyle name="Normal 13 2 3 2 2 3" xfId="12461" xr:uid="{66A6EEB5-C45F-4E8E-8C10-F8E4ABAE824B}"/>
    <cellStyle name="Normal 13 2 3 2 2 3 2" xfId="28318" xr:uid="{7B3A3D02-2BE9-4BDA-B7A2-6810E29619FC}"/>
    <cellStyle name="Normal 13 2 3 2 2 4" xfId="20398" xr:uid="{2FED8530-6CF1-47C4-80E1-42D5E2DAA20B}"/>
    <cellStyle name="Normal 13 2 3 2 3" xfId="6521" xr:uid="{F13DB6FA-AD51-48ED-B4BD-BDF9BB8C67B0}"/>
    <cellStyle name="Normal 13 2 3 2 3 2" xfId="14441" xr:uid="{CEC3FD77-71F7-4EF2-B64B-505204AF2E6E}"/>
    <cellStyle name="Normal 13 2 3 2 3 2 2" xfId="30298" xr:uid="{E178F1CF-42B6-44B4-86D9-784A55C746D1}"/>
    <cellStyle name="Normal 13 2 3 2 3 3" xfId="22378" xr:uid="{295F7E0E-9BF5-4897-BDB2-64B17D9973A8}"/>
    <cellStyle name="Normal 13 2 3 2 4" xfId="10481" xr:uid="{F10D889F-06AE-4068-B65F-1305D7E9B376}"/>
    <cellStyle name="Normal 13 2 3 2 4 2" xfId="26338" xr:uid="{88C965A5-5B43-41CA-AA9B-98B9FBB965EA}"/>
    <cellStyle name="Normal 13 2 3 2 5" xfId="18402" xr:uid="{5AB58C50-B461-443F-914A-FA1D053B1BE6}"/>
    <cellStyle name="Normal 13 2 3 3" xfId="3542" xr:uid="{81B82093-2AF4-4016-80DD-BB35C5D0F913}"/>
    <cellStyle name="Normal 13 2 3 3 2" xfId="7504" xr:uid="{82CDA82A-2FAD-4084-9E9A-338AFAE9D29D}"/>
    <cellStyle name="Normal 13 2 3 3 2 2" xfId="15424" xr:uid="{4532D863-9F61-438A-B1C1-7A36C97E391E}"/>
    <cellStyle name="Normal 13 2 3 3 2 2 2" xfId="31281" xr:uid="{C836FC06-64C3-45E5-BCA7-04E66941AF0C}"/>
    <cellStyle name="Normal 13 2 3 3 2 3" xfId="23361" xr:uid="{1B3DBA20-31F4-4860-921B-BB863FA2C51B}"/>
    <cellStyle name="Normal 13 2 3 3 3" xfId="11464" xr:uid="{16344583-8729-4FC3-A5D8-BC010C29E1D2}"/>
    <cellStyle name="Normal 13 2 3 3 3 2" xfId="27321" xr:uid="{DBF80101-EF98-445B-9337-0FFE650CAE95}"/>
    <cellStyle name="Normal 13 2 3 3 4" xfId="19401" xr:uid="{5D44BFC9-74E5-4B6E-95CB-4FB86667BC12}"/>
    <cellStyle name="Normal 13 2 3 4" xfId="5524" xr:uid="{D8C2A78E-666D-42B4-9660-8221CA5FFE81}"/>
    <cellStyle name="Normal 13 2 3 4 2" xfId="13444" xr:uid="{BF8CBE79-58B1-4759-A0BE-FC1CC1251D9F}"/>
    <cellStyle name="Normal 13 2 3 4 2 2" xfId="29301" xr:uid="{73747AF5-1CA6-435A-9041-E5C074747A2E}"/>
    <cellStyle name="Normal 13 2 3 4 3" xfId="21381" xr:uid="{29EDFFB5-4914-4CD2-9A6D-1AFE788BC3A7}"/>
    <cellStyle name="Normal 13 2 3 5" xfId="9484" xr:uid="{B34D0BD3-FDBF-460F-ACC4-43C898B8A6BA}"/>
    <cellStyle name="Normal 13 2 3 5 2" xfId="25341" xr:uid="{0BA0ACA3-39D6-4476-B445-BC84D22257EB}"/>
    <cellStyle name="Normal 13 2 3 6" xfId="17405" xr:uid="{068A7764-B4AB-45B9-AB7D-5FEC43100669}"/>
    <cellStyle name="Normal 13 2 4" xfId="2488" xr:uid="{BDD36297-71D4-4D89-87D9-C6DD425130EE}"/>
    <cellStyle name="Normal 13 2 4 2" xfId="4538" xr:uid="{52C9F9E1-88F4-4F52-BF70-C081619BD573}"/>
    <cellStyle name="Normal 13 2 4 2 2" xfId="8498" xr:uid="{75431FA3-6DB4-4CB0-A3A0-92EE19541782}"/>
    <cellStyle name="Normal 13 2 4 2 2 2" xfId="16418" xr:uid="{346AB996-51BB-41F9-A210-4B64D0383DB0}"/>
    <cellStyle name="Normal 13 2 4 2 2 2 2" xfId="32275" xr:uid="{0AA2FC70-4E86-4DCE-92D5-84231458D8A5}"/>
    <cellStyle name="Normal 13 2 4 2 2 3" xfId="24355" xr:uid="{B2D1B940-3FDF-427B-880A-C58E6A2EFE46}"/>
    <cellStyle name="Normal 13 2 4 2 3" xfId="12458" xr:uid="{F3287840-B2F9-4F48-A65C-3EABC214222B}"/>
    <cellStyle name="Normal 13 2 4 2 3 2" xfId="28315" xr:uid="{4E0D014B-9A41-49DE-A67C-2B4E608451E9}"/>
    <cellStyle name="Normal 13 2 4 2 4" xfId="20395" xr:uid="{DC9C3094-027E-4175-9DEE-F1F34A2F5BFE}"/>
    <cellStyle name="Normal 13 2 4 3" xfId="6518" xr:uid="{59003BA1-4627-48A5-BAC7-DE606A3024A9}"/>
    <cellStyle name="Normal 13 2 4 3 2" xfId="14438" xr:uid="{0D5989AF-5360-45A3-A38E-5EA6D8E7BDC2}"/>
    <cellStyle name="Normal 13 2 4 3 2 2" xfId="30295" xr:uid="{8EB51712-5D99-4947-A17E-4EBBB3363149}"/>
    <cellStyle name="Normal 13 2 4 3 3" xfId="22375" xr:uid="{5989A2FB-96BD-4FB0-9EE1-7E51996E3033}"/>
    <cellStyle name="Normal 13 2 4 4" xfId="10478" xr:uid="{8624E269-493D-47F6-B04E-5F32F9857EC9}"/>
    <cellStyle name="Normal 13 2 4 4 2" xfId="26335" xr:uid="{F621AB71-DA1E-42CA-90A2-A0F23289D701}"/>
    <cellStyle name="Normal 13 2 4 5" xfId="18399" xr:uid="{B8704534-CEF2-4336-B77C-F6647382F386}"/>
    <cellStyle name="Normal 13 2 5" xfId="3217" xr:uid="{05D25FA3-FD7A-47A4-812F-62A7B29F7EE4}"/>
    <cellStyle name="Normal 13 2 5 2" xfId="7179" xr:uid="{18BDB426-FB94-4677-A02B-C75E8B28D981}"/>
    <cellStyle name="Normal 13 2 5 2 2" xfId="15099" xr:uid="{44CB93F6-2394-480E-9825-43928AF4E938}"/>
    <cellStyle name="Normal 13 2 5 2 2 2" xfId="30956" xr:uid="{6032133F-F2DE-482D-AFBB-1F2F73F81120}"/>
    <cellStyle name="Normal 13 2 5 2 3" xfId="23036" xr:uid="{F3D54186-3EC3-417B-BD6B-72BCE2C59C23}"/>
    <cellStyle name="Normal 13 2 5 3" xfId="11139" xr:uid="{3CFCD2F1-89F5-459D-864C-66E79EB3696A}"/>
    <cellStyle name="Normal 13 2 5 3 2" xfId="26996" xr:uid="{CD297ED9-6977-4D7D-8C23-5FC7C8C8B520}"/>
    <cellStyle name="Normal 13 2 5 4" xfId="19076" xr:uid="{0A6669B9-987F-4C90-9BC2-D736E4E88FBF}"/>
    <cellStyle name="Normal 13 2 6" xfId="5199" xr:uid="{86B79082-1232-484B-93A2-5A69ACEBE57E}"/>
    <cellStyle name="Normal 13 2 6 2" xfId="13119" xr:uid="{082D7021-16CA-4458-B018-168C56420728}"/>
    <cellStyle name="Normal 13 2 6 2 2" xfId="28976" xr:uid="{1D104841-192C-49DE-B529-9DBA48A881E1}"/>
    <cellStyle name="Normal 13 2 6 3" xfId="21056" xr:uid="{A5F9847B-C5A2-414D-8DC4-110E5E55D603}"/>
    <cellStyle name="Normal 13 2 7" xfId="9159" xr:uid="{3DB47CCA-9E5D-4161-8671-4E67C51563FB}"/>
    <cellStyle name="Normal 13 2 7 2" xfId="25016" xr:uid="{DB5F6BAD-4910-4ABC-BD56-7329CB78FB7E}"/>
    <cellStyle name="Normal 13 2 8" xfId="17080" xr:uid="{B40951DC-92FB-47F0-82F2-E3F6D1BEEB54}"/>
    <cellStyle name="Normal 13 3" xfId="361" xr:uid="{00000000-0005-0000-0000-000034040000}"/>
    <cellStyle name="Normal 13 3 2" xfId="751" xr:uid="{00000000-0005-0000-0000-000035040000}"/>
    <cellStyle name="Normal 13 3 2 2" xfId="2493" xr:uid="{00FC2EF3-BC02-4F28-B32B-4A53A696E199}"/>
    <cellStyle name="Normal 13 3 2 2 2" xfId="4543" xr:uid="{0F391375-A551-4B51-97F5-687A5ED2941A}"/>
    <cellStyle name="Normal 13 3 2 2 2 2" xfId="8503" xr:uid="{CA8FE367-1063-4E6D-97D8-10E986A0A342}"/>
    <cellStyle name="Normal 13 3 2 2 2 2 2" xfId="16423" xr:uid="{25ACD6A8-2602-4A9A-977F-352504CC87D4}"/>
    <cellStyle name="Normal 13 3 2 2 2 2 2 2" xfId="32280" xr:uid="{A4B8816D-97C6-420E-A531-5C76959B3D2D}"/>
    <cellStyle name="Normal 13 3 2 2 2 2 3" xfId="24360" xr:uid="{6ED96132-D861-46F4-B205-B06F930EA854}"/>
    <cellStyle name="Normal 13 3 2 2 2 3" xfId="12463" xr:uid="{A6BABB04-5F48-46B1-878C-D55F06B23A08}"/>
    <cellStyle name="Normal 13 3 2 2 2 3 2" xfId="28320" xr:uid="{284CE14D-5F89-412A-89B5-FC9A32E5CAC3}"/>
    <cellStyle name="Normal 13 3 2 2 2 4" xfId="20400" xr:uid="{D170D272-1F18-4EA6-8207-7A378E3B3938}"/>
    <cellStyle name="Normal 13 3 2 2 3" xfId="6523" xr:uid="{DDCFD01E-292A-4E79-B419-CA3233B60758}"/>
    <cellStyle name="Normal 13 3 2 2 3 2" xfId="14443" xr:uid="{A23A757C-5DD0-442A-A006-9441331EC642}"/>
    <cellStyle name="Normal 13 3 2 2 3 2 2" xfId="30300" xr:uid="{2FE15D40-ABD2-483F-8B20-7FCA9A631517}"/>
    <cellStyle name="Normal 13 3 2 2 3 3" xfId="22380" xr:uid="{D14C464D-66E2-4A45-ACE9-037B9E8CCB18}"/>
    <cellStyle name="Normal 13 3 2 2 4" xfId="10483" xr:uid="{11460E3D-0DE8-4F4C-B3E7-471432590B8B}"/>
    <cellStyle name="Normal 13 3 2 2 4 2" xfId="26340" xr:uid="{8C5FFDF3-DE90-44D0-9A5E-418A2F70B98A}"/>
    <cellStyle name="Normal 13 3 2 2 5" xfId="18404" xr:uid="{43B79627-ADDE-4F52-B356-61802254BDF4}"/>
    <cellStyle name="Normal 13 3 2 3" xfId="3594" xr:uid="{EB9D4F11-7ACD-4EF1-8A6F-63CB26259EDF}"/>
    <cellStyle name="Normal 13 3 2 3 2" xfId="7556" xr:uid="{4EA2A182-35D7-4546-A495-44B1C050B8DF}"/>
    <cellStyle name="Normal 13 3 2 3 2 2" xfId="15476" xr:uid="{440658E9-E868-43BB-BC34-EF277D949E5A}"/>
    <cellStyle name="Normal 13 3 2 3 2 2 2" xfId="31333" xr:uid="{8943E94D-1674-4C7F-A4D3-52497847A6C0}"/>
    <cellStyle name="Normal 13 3 2 3 2 3" xfId="23413" xr:uid="{A69A9086-5602-4E81-982E-9A6E808B1C16}"/>
    <cellStyle name="Normal 13 3 2 3 3" xfId="11516" xr:uid="{31C960EF-EF42-4B2D-ABFD-11C73F5B1F7B}"/>
    <cellStyle name="Normal 13 3 2 3 3 2" xfId="27373" xr:uid="{020C42FE-00D3-465D-84FD-D3547E546DFA}"/>
    <cellStyle name="Normal 13 3 2 3 4" xfId="19453" xr:uid="{D354B5A8-4825-4C8B-B717-FA7825AE3FC2}"/>
    <cellStyle name="Normal 13 3 2 4" xfId="5576" xr:uid="{C8DE37BD-4233-4446-AB24-F149CB0F989E}"/>
    <cellStyle name="Normal 13 3 2 4 2" xfId="13496" xr:uid="{E208BD7A-F3BE-4BA2-B900-927A4560E4BF}"/>
    <cellStyle name="Normal 13 3 2 4 2 2" xfId="29353" xr:uid="{FFE2AE44-B528-43CF-8A9F-3979527F33E3}"/>
    <cellStyle name="Normal 13 3 2 4 3" xfId="21433" xr:uid="{812A9CF5-530D-44C8-88D9-6E6CF421A533}"/>
    <cellStyle name="Normal 13 3 2 5" xfId="9536" xr:uid="{5E71E831-BBC0-4B1C-930E-2919AFE6E194}"/>
    <cellStyle name="Normal 13 3 2 5 2" xfId="25393" xr:uid="{682F628C-AA8C-4FF9-BBB7-B0B6E36B535E}"/>
    <cellStyle name="Normal 13 3 2 6" xfId="17457" xr:uid="{6B5BE443-5B5A-4F15-86D8-21BE75807069}"/>
    <cellStyle name="Normal 13 3 3" xfId="2492" xr:uid="{0FDF97C5-D37F-4E60-AEAC-7364B35DB09F}"/>
    <cellStyle name="Normal 13 3 3 2" xfId="4542" xr:uid="{6EBE96AF-1BCF-483B-A538-99CA9EAC8B53}"/>
    <cellStyle name="Normal 13 3 3 2 2" xfId="8502" xr:uid="{C9E33411-3EC0-4E26-960B-DCF4459541A9}"/>
    <cellStyle name="Normal 13 3 3 2 2 2" xfId="16422" xr:uid="{E61CC999-AFF7-4E47-8B83-4A0EB30AE87E}"/>
    <cellStyle name="Normal 13 3 3 2 2 2 2" xfId="32279" xr:uid="{56A60A51-0813-44BD-AF19-D0ADE1638298}"/>
    <cellStyle name="Normal 13 3 3 2 2 3" xfId="24359" xr:uid="{8FBFCAF5-039F-44B7-BB3A-7265DAADD36D}"/>
    <cellStyle name="Normal 13 3 3 2 3" xfId="12462" xr:uid="{9B985B98-CC2B-4237-AD60-10B5C2C66243}"/>
    <cellStyle name="Normal 13 3 3 2 3 2" xfId="28319" xr:uid="{0459DEC8-F45E-4C73-81F2-0B3A8DC27E97}"/>
    <cellStyle name="Normal 13 3 3 2 4" xfId="20399" xr:uid="{134DD27E-CCF3-4410-92C6-0714A70A77B1}"/>
    <cellStyle name="Normal 13 3 3 3" xfId="6522" xr:uid="{E0D746BA-B4DC-4E43-B84F-AFDDD6C1D8F2}"/>
    <cellStyle name="Normal 13 3 3 3 2" xfId="14442" xr:uid="{2BCAE208-105A-42B3-84A8-7EA2D8DA2F65}"/>
    <cellStyle name="Normal 13 3 3 3 2 2" xfId="30299" xr:uid="{BF1C4CD0-0C9A-466D-B554-17F8C0FAB673}"/>
    <cellStyle name="Normal 13 3 3 3 3" xfId="22379" xr:uid="{BD4CF8E1-262B-4DB5-BD42-2FEF0089F774}"/>
    <cellStyle name="Normal 13 3 3 4" xfId="10482" xr:uid="{06560E1B-9C79-4B66-BBBC-D5B6D126D85F}"/>
    <cellStyle name="Normal 13 3 3 4 2" xfId="26339" xr:uid="{EE4A1F23-2AE2-4CF2-BE49-8AF444F43825}"/>
    <cellStyle name="Normal 13 3 3 5" xfId="18403" xr:uid="{39734C38-7F8F-431C-AC1B-002E385ACA0D}"/>
    <cellStyle name="Normal 13 3 4" xfId="3269" xr:uid="{04AAEEE5-8948-4A11-9D3E-912A9FD3DA0F}"/>
    <cellStyle name="Normal 13 3 4 2" xfId="7231" xr:uid="{6F4BC177-129E-478C-B52B-B64C9FA5FF84}"/>
    <cellStyle name="Normal 13 3 4 2 2" xfId="15151" xr:uid="{BD57CB08-F9E8-4064-8566-130EFB35D39E}"/>
    <cellStyle name="Normal 13 3 4 2 2 2" xfId="31008" xr:uid="{9A6D8AA3-5BBD-423B-9326-D3C570D4343F}"/>
    <cellStyle name="Normal 13 3 4 2 3" xfId="23088" xr:uid="{F3C4A859-FCD5-487F-9BE4-A4EAAA9035EE}"/>
    <cellStyle name="Normal 13 3 4 3" xfId="11191" xr:uid="{E4A8584A-F1F5-49E9-80EB-5EB9BBB248DA}"/>
    <cellStyle name="Normal 13 3 4 3 2" xfId="27048" xr:uid="{0E506687-3664-4DFF-A7C4-1B6BBED521D8}"/>
    <cellStyle name="Normal 13 3 4 4" xfId="19128" xr:uid="{A6DA8CA5-D336-460E-9C87-E0B4867EC05F}"/>
    <cellStyle name="Normal 13 3 5" xfId="5251" xr:uid="{5807EA89-6F2A-4F6D-A443-ECDF6C26C6CA}"/>
    <cellStyle name="Normal 13 3 5 2" xfId="13171" xr:uid="{6C77BE9A-B147-4F7A-91D7-A1F7523A3C77}"/>
    <cellStyle name="Normal 13 3 5 2 2" xfId="29028" xr:uid="{73974970-3598-420F-B4E1-45271F7AE361}"/>
    <cellStyle name="Normal 13 3 5 3" xfId="21108" xr:uid="{D1C5DDA9-E5F9-4E23-BF99-86C522F92607}"/>
    <cellStyle name="Normal 13 3 6" xfId="9211" xr:uid="{F66CD1B6-0E3F-4F3B-AAA5-363E0FB5C798}"/>
    <cellStyle name="Normal 13 3 6 2" xfId="25068" xr:uid="{41A7BC7C-E603-4CC4-979A-F1A63BE43F9A}"/>
    <cellStyle name="Normal 13 3 7" xfId="17132" xr:uid="{2BA5AF1C-7629-4A3F-9BA4-BB30290DE3EE}"/>
    <cellStyle name="Normal 13 4" xfId="513" xr:uid="{00000000-0005-0000-0000-000036040000}"/>
    <cellStyle name="Normal 13 5" xfId="621" xr:uid="{00000000-0005-0000-0000-000037040000}"/>
    <cellStyle name="Normal 13 5 2" xfId="2494" xr:uid="{4650E8FF-15A7-458D-8D99-FE9E83FC7C5F}"/>
    <cellStyle name="Normal 13 5 2 2" xfId="4544" xr:uid="{E9C9B283-E34F-4A08-ADA0-22819382A72D}"/>
    <cellStyle name="Normal 13 5 2 2 2" xfId="8504" xr:uid="{6A9CC471-9B9B-4CB0-8CCF-9796FA1C177F}"/>
    <cellStyle name="Normal 13 5 2 2 2 2" xfId="16424" xr:uid="{6F880745-34C9-4CAF-AD41-24AE9190AD83}"/>
    <cellStyle name="Normal 13 5 2 2 2 2 2" xfId="32281" xr:uid="{6268EEE8-BFFC-4D05-BACE-090D08D3E936}"/>
    <cellStyle name="Normal 13 5 2 2 2 3" xfId="24361" xr:uid="{EA6A29A5-1445-47CA-B4FA-1D6B551CBA7F}"/>
    <cellStyle name="Normal 13 5 2 2 3" xfId="12464" xr:uid="{73ECCA75-F8E1-4CE3-B0C3-43BB62CEAF1C}"/>
    <cellStyle name="Normal 13 5 2 2 3 2" xfId="28321" xr:uid="{6D351736-386B-4880-AB5B-F3D02B84BBB1}"/>
    <cellStyle name="Normal 13 5 2 2 4" xfId="20401" xr:uid="{530D286D-7D9F-451F-8D5D-5E7CB53C86E5}"/>
    <cellStyle name="Normal 13 5 2 3" xfId="6524" xr:uid="{5314FE1D-CC69-4BC0-BF40-4B6F6E274BFD}"/>
    <cellStyle name="Normal 13 5 2 3 2" xfId="14444" xr:uid="{07A6A917-E281-45FB-943C-8AD8945490A7}"/>
    <cellStyle name="Normal 13 5 2 3 2 2" xfId="30301" xr:uid="{2A5B2D1E-5174-4CC1-A285-8A49E8589BC8}"/>
    <cellStyle name="Normal 13 5 2 3 3" xfId="22381" xr:uid="{A394A2AA-30AF-47CD-BE17-AD50A6B1E28B}"/>
    <cellStyle name="Normal 13 5 2 4" xfId="10484" xr:uid="{83FA8908-33C0-4721-B0AE-D92320CDDA70}"/>
    <cellStyle name="Normal 13 5 2 4 2" xfId="26341" xr:uid="{9BAB71CF-4F08-4AF7-93BF-8BAB67DCFE49}"/>
    <cellStyle name="Normal 13 5 2 5" xfId="18405" xr:uid="{72ED4348-28EC-4A99-90E3-7A8BB7B29065}"/>
    <cellStyle name="Normal 13 5 3" xfId="3464" xr:uid="{F50C8EDB-2782-4FD6-B547-181AD1D1DC1B}"/>
    <cellStyle name="Normal 13 5 3 2" xfId="7426" xr:uid="{9DE458E4-F232-49B8-9724-B74A5132FD87}"/>
    <cellStyle name="Normal 13 5 3 2 2" xfId="15346" xr:uid="{9064DC55-DDF4-4748-880A-0A35A6E634A5}"/>
    <cellStyle name="Normal 13 5 3 2 2 2" xfId="31203" xr:uid="{3BF8AC70-177F-48DA-8B27-2D04CB257321}"/>
    <cellStyle name="Normal 13 5 3 2 3" xfId="23283" xr:uid="{80A7B935-8082-42FA-B367-2BAA26705A4F}"/>
    <cellStyle name="Normal 13 5 3 3" xfId="11386" xr:uid="{2144B50F-B2D2-4A42-B4C3-D05E5AB86206}"/>
    <cellStyle name="Normal 13 5 3 3 2" xfId="27243" xr:uid="{4101B9B2-BE03-4842-B3B6-8723901C24DF}"/>
    <cellStyle name="Normal 13 5 3 4" xfId="19323" xr:uid="{B6769371-2BC6-4D09-8F1C-E3520D79772F}"/>
    <cellStyle name="Normal 13 5 4" xfId="5446" xr:uid="{38262928-E5D5-44E1-AE95-403154BE0BED}"/>
    <cellStyle name="Normal 13 5 4 2" xfId="13366" xr:uid="{CA456A0C-9933-478E-A235-527B5CC98435}"/>
    <cellStyle name="Normal 13 5 4 2 2" xfId="29223" xr:uid="{2F2A36A7-C9D8-4CDC-9D4B-FD073B2E7EDE}"/>
    <cellStyle name="Normal 13 5 4 3" xfId="21303" xr:uid="{561787C3-72C4-4453-BEA0-B000C2C712BD}"/>
    <cellStyle name="Normal 13 5 5" xfId="9406" xr:uid="{A80B38F1-D03C-4E52-BAB8-04BFD178A2F0}"/>
    <cellStyle name="Normal 13 5 5 2" xfId="25263" xr:uid="{19642908-C58F-451C-AD33-8ABC801E7F08}"/>
    <cellStyle name="Normal 13 5 6" xfId="17327" xr:uid="{D4214AFE-BC14-4431-9977-B2A482E11526}"/>
    <cellStyle name="Normal 13 6" xfId="1614" xr:uid="{00000000-0005-0000-0000-000038040000}"/>
    <cellStyle name="Normal 13 7" xfId="2487" xr:uid="{044A991E-617E-43A3-8BCB-0DCA0CB85426}"/>
    <cellStyle name="Normal 13 7 2" xfId="4537" xr:uid="{A2C59626-A8D1-4A56-97F3-1234418AB974}"/>
    <cellStyle name="Normal 13 7 2 2" xfId="8497" xr:uid="{9ECB1E04-6B9D-4729-9453-6147A85F35D6}"/>
    <cellStyle name="Normal 13 7 2 2 2" xfId="16417" xr:uid="{2122A2AE-45D4-4775-952A-18521571F500}"/>
    <cellStyle name="Normal 13 7 2 2 2 2" xfId="32274" xr:uid="{6588A7E6-4727-4D18-956B-4DCC05A8522B}"/>
    <cellStyle name="Normal 13 7 2 2 3" xfId="24354" xr:uid="{A4008C1D-7804-45DC-8305-31888297AFFC}"/>
    <cellStyle name="Normal 13 7 2 3" xfId="12457" xr:uid="{F41F80BC-6720-4D56-9D51-9BEB6BF8AECA}"/>
    <cellStyle name="Normal 13 7 2 3 2" xfId="28314" xr:uid="{03C355DE-FBBA-4E80-91D4-A4002F51529B}"/>
    <cellStyle name="Normal 13 7 2 4" xfId="20394" xr:uid="{4F3A2DFB-DB76-4BAD-9A03-1EA7BB393549}"/>
    <cellStyle name="Normal 13 7 3" xfId="6517" xr:uid="{E7BAF972-FE82-480B-8106-AC6E640F7EF1}"/>
    <cellStyle name="Normal 13 7 3 2" xfId="14437" xr:uid="{EB46E794-827E-4A19-9D2B-169D1A3BD2BA}"/>
    <cellStyle name="Normal 13 7 3 2 2" xfId="30294" xr:uid="{7B5C90E0-A974-4F40-A1A9-8C5E4F7694AC}"/>
    <cellStyle name="Normal 13 7 3 3" xfId="22374" xr:uid="{AD532B8E-8C6C-41B7-B4E3-A008540163A0}"/>
    <cellStyle name="Normal 13 7 4" xfId="10477" xr:uid="{73DE9CB7-B630-4694-866F-6448FB553B0C}"/>
    <cellStyle name="Normal 13 7 4 2" xfId="26334" xr:uid="{43DD59A0-21B8-413E-95CA-071EED7C6789}"/>
    <cellStyle name="Normal 13 7 5" xfId="18398" xr:uid="{C96B146C-02CB-4F88-ADDD-6CA93136DE6E}"/>
    <cellStyle name="Normal 13 8" xfId="3139" xr:uid="{4BD558AE-B78B-4D4B-B93B-1009E618A77D}"/>
    <cellStyle name="Normal 13 8 2" xfId="7101" xr:uid="{03EF75CD-B040-4676-A887-2BAA52CABE43}"/>
    <cellStyle name="Normal 13 8 2 2" xfId="15021" xr:uid="{C456DC50-C4BC-4383-BDBD-A342B79A380F}"/>
    <cellStyle name="Normal 13 8 2 2 2" xfId="30878" xr:uid="{3D662148-062D-43B8-A532-6A27CB15DACB}"/>
    <cellStyle name="Normal 13 8 2 3" xfId="22958" xr:uid="{A565013D-2377-4B7F-8CC8-7F064733D4BB}"/>
    <cellStyle name="Normal 13 8 3" xfId="11061" xr:uid="{C1E38020-0730-4C7B-89DB-6C2D07E5C03C}"/>
    <cellStyle name="Normal 13 8 3 2" xfId="26918" xr:uid="{DA696A1A-1B1A-4958-9A05-4249B981F23A}"/>
    <cellStyle name="Normal 13 8 4" xfId="18998" xr:uid="{42B0DD19-FF8B-45AD-9FA9-EAABB7FA0C8D}"/>
    <cellStyle name="Normal 13 9" xfId="5121" xr:uid="{EBFE50D7-1DF2-4095-8A88-5E24B2601F78}"/>
    <cellStyle name="Normal 13 9 2" xfId="13041" xr:uid="{31CFF930-7CDA-4FF2-BBDE-91940B850480}"/>
    <cellStyle name="Normal 13 9 2 2" xfId="28898" xr:uid="{70F82425-0409-45D6-930E-CE6BDEC5DB75}"/>
    <cellStyle name="Normal 13 9 3" xfId="20978" xr:uid="{929327B2-CA84-4D32-935E-3C4C81674A56}"/>
    <cellStyle name="Normal 14" xfId="221" xr:uid="{00000000-0005-0000-0000-000039040000}"/>
    <cellStyle name="Normal 14 10" xfId="2495" xr:uid="{E247358E-180E-45F8-B44F-A07114FACD4E}"/>
    <cellStyle name="Normal 14 10 2" xfId="4545" xr:uid="{1E1869F5-1CDB-43C7-A5B9-E37951BC18A3}"/>
    <cellStyle name="Normal 14 10 2 2" xfId="8505" xr:uid="{AED47652-2AAD-4327-8126-A9CB98E532EE}"/>
    <cellStyle name="Normal 14 10 2 2 2" xfId="16425" xr:uid="{EBAD5E7C-B989-4F82-93EE-7193A69F9D82}"/>
    <cellStyle name="Normal 14 10 2 2 2 2" xfId="32282" xr:uid="{C4D999F8-52E6-4D44-AB2C-8B4971619C6F}"/>
    <cellStyle name="Normal 14 10 2 2 3" xfId="24362" xr:uid="{77BE7AEA-93B0-4D11-B911-C2F5C37662D5}"/>
    <cellStyle name="Normal 14 10 2 3" xfId="12465" xr:uid="{7C09A92B-3F97-409E-9091-B8944CBCDB4E}"/>
    <cellStyle name="Normal 14 10 2 3 2" xfId="28322" xr:uid="{1C69317A-F9C8-46EA-A67D-3D6323AC0EFC}"/>
    <cellStyle name="Normal 14 10 2 4" xfId="20402" xr:uid="{95AC88A8-2163-461D-B1B3-0E944B59969F}"/>
    <cellStyle name="Normal 14 10 3" xfId="6525" xr:uid="{0616AEF8-FD2E-484E-93B6-B84EEB7CB902}"/>
    <cellStyle name="Normal 14 10 3 2" xfId="14445" xr:uid="{7B84AFD7-9286-4F76-AD4F-D87443A1095B}"/>
    <cellStyle name="Normal 14 10 3 2 2" xfId="30302" xr:uid="{7EC249EA-AE70-4749-B431-930F5E7C0BD6}"/>
    <cellStyle name="Normal 14 10 3 3" xfId="22382" xr:uid="{B8D1993D-6A49-47F1-8EB4-6E6B2BD93EAD}"/>
    <cellStyle name="Normal 14 10 4" xfId="10485" xr:uid="{B1ADFD7F-FA6A-4D2B-98AF-146CBA274DFE}"/>
    <cellStyle name="Normal 14 10 4 2" xfId="26342" xr:uid="{6FB2E95C-3B1F-4245-9D67-CABAF49D36A1}"/>
    <cellStyle name="Normal 14 10 5" xfId="18406" xr:uid="{205FD32D-D540-4BEF-9BFD-D815198C8515}"/>
    <cellStyle name="Normal 14 11" xfId="3169" xr:uid="{4271376C-2CBE-44B8-9F5D-4E6A98B32357}"/>
    <cellStyle name="Normal 14 11 2" xfId="7131" xr:uid="{8B051400-6E46-419B-99CA-F5A26EBBD6F4}"/>
    <cellStyle name="Normal 14 11 2 2" xfId="15051" xr:uid="{2802CD2F-60EE-4E41-8D0A-97920F1C4F8E}"/>
    <cellStyle name="Normal 14 11 2 2 2" xfId="30908" xr:uid="{6CE12BC4-E12A-40D2-8558-A3ED325D8FAA}"/>
    <cellStyle name="Normal 14 11 2 3" xfId="22988" xr:uid="{A78EA779-EACA-4C35-B5ED-4927A3C7AC3A}"/>
    <cellStyle name="Normal 14 11 3" xfId="11091" xr:uid="{FD88A5BA-EFCB-4C93-A5C8-664444B7BC12}"/>
    <cellStyle name="Normal 14 11 3 2" xfId="26948" xr:uid="{65F91495-1BD5-4719-9082-6D237FD4E7D8}"/>
    <cellStyle name="Normal 14 11 4" xfId="19028" xr:uid="{5D0073B4-48DB-427C-8F3E-87ECC9A426EE}"/>
    <cellStyle name="Normal 14 12" xfId="5151" xr:uid="{E5D6C772-0ED9-454E-BEF6-8BFE581C032F}"/>
    <cellStyle name="Normal 14 12 2" xfId="13071" xr:uid="{4F5C96F3-BD18-4C3F-8023-764E101AB282}"/>
    <cellStyle name="Normal 14 12 2 2" xfId="28928" xr:uid="{E4457FAA-AD91-4ECD-80D0-DE723292E931}"/>
    <cellStyle name="Normal 14 12 3" xfId="21008" xr:uid="{31BBE5C2-93A2-438F-983C-C91BD6A9F4CA}"/>
    <cellStyle name="Normal 14 13" xfId="9111" xr:uid="{17E6832A-669D-46CB-A296-D53761787E3C}"/>
    <cellStyle name="Normal 14 13 2" xfId="24968" xr:uid="{D9026B7F-DBBE-47D8-AC51-F54D84792138}"/>
    <cellStyle name="Normal 14 14" xfId="17032" xr:uid="{D12DA744-A392-4689-9C06-BBD731F130F3}"/>
    <cellStyle name="Normal 14 2" xfId="310" xr:uid="{00000000-0005-0000-0000-00003A040000}"/>
    <cellStyle name="Normal 14 2 2" xfId="446" xr:uid="{00000000-0005-0000-0000-00003B040000}"/>
    <cellStyle name="Normal 14 2 2 2" xfId="836" xr:uid="{00000000-0005-0000-0000-00003C040000}"/>
    <cellStyle name="Normal 14 2 2 2 2" xfId="2498" xr:uid="{43D36C73-8ACB-415B-A17D-2DEC47F78686}"/>
    <cellStyle name="Normal 14 2 2 2 2 2" xfId="4548" xr:uid="{5E050C93-D369-4579-9B9F-A94689179B2B}"/>
    <cellStyle name="Normal 14 2 2 2 2 2 2" xfId="8508" xr:uid="{200B1655-D629-4368-877D-119EFC8A03B8}"/>
    <cellStyle name="Normal 14 2 2 2 2 2 2 2" xfId="16428" xr:uid="{AEC54613-825B-45EA-80CE-D2F47B1168F8}"/>
    <cellStyle name="Normal 14 2 2 2 2 2 2 2 2" xfId="32285" xr:uid="{17EB2899-0D31-4A05-8020-76EA09419475}"/>
    <cellStyle name="Normal 14 2 2 2 2 2 2 3" xfId="24365" xr:uid="{0125872F-3999-4660-A05A-A8A25688BF10}"/>
    <cellStyle name="Normal 14 2 2 2 2 2 3" xfId="12468" xr:uid="{D11345CB-9EC4-4CFF-BE63-D27B7BB1B474}"/>
    <cellStyle name="Normal 14 2 2 2 2 2 3 2" xfId="28325" xr:uid="{866CEE33-7A3B-4188-AD0E-FBE1302AAFD2}"/>
    <cellStyle name="Normal 14 2 2 2 2 2 4" xfId="20405" xr:uid="{B847DD58-4DEE-437E-8782-0301FB16FD9D}"/>
    <cellStyle name="Normal 14 2 2 2 2 3" xfId="6528" xr:uid="{AF315A5C-2879-4D99-9F06-9F3CD9D166AF}"/>
    <cellStyle name="Normal 14 2 2 2 2 3 2" xfId="14448" xr:uid="{6DA62EA6-DEB6-4D9E-8D8E-FA1402A21060}"/>
    <cellStyle name="Normal 14 2 2 2 2 3 2 2" xfId="30305" xr:uid="{AB6ABC2A-B49F-4126-AB61-6B22B214A31F}"/>
    <cellStyle name="Normal 14 2 2 2 2 3 3" xfId="22385" xr:uid="{2B45A6D5-315A-472A-B3AB-1BCACA8A8954}"/>
    <cellStyle name="Normal 14 2 2 2 2 4" xfId="10488" xr:uid="{AF955D36-BA28-4486-8B96-66DF5EE24BC1}"/>
    <cellStyle name="Normal 14 2 2 2 2 4 2" xfId="26345" xr:uid="{96E76396-B10A-470A-9DAB-7B11FEEED4FF}"/>
    <cellStyle name="Normal 14 2 2 2 2 5" xfId="18409" xr:uid="{C93E797A-CE8A-4C49-93F8-9A95F60050F3}"/>
    <cellStyle name="Normal 14 2 2 2 3" xfId="3679" xr:uid="{E42C9A16-1B69-4A67-8178-B886D2BAC5FB}"/>
    <cellStyle name="Normal 14 2 2 2 3 2" xfId="7641" xr:uid="{0250901D-AA02-4320-8BF9-BF36E25226C2}"/>
    <cellStyle name="Normal 14 2 2 2 3 2 2" xfId="15561" xr:uid="{1FB2B10A-D352-43F2-BF61-1EC1586E8552}"/>
    <cellStyle name="Normal 14 2 2 2 3 2 2 2" xfId="31418" xr:uid="{308D9A95-23F6-4A59-9A17-EB6E7AED6DE5}"/>
    <cellStyle name="Normal 14 2 2 2 3 2 3" xfId="23498" xr:uid="{C6A3EE8C-0410-458D-8ED6-1BF29F4C608B}"/>
    <cellStyle name="Normal 14 2 2 2 3 3" xfId="11601" xr:uid="{AEBD3E45-17CC-4AE3-ABC5-376F4DE308E7}"/>
    <cellStyle name="Normal 14 2 2 2 3 3 2" xfId="27458" xr:uid="{9AB6FE59-7315-4C90-8BA2-759BC3F8E53C}"/>
    <cellStyle name="Normal 14 2 2 2 3 4" xfId="19538" xr:uid="{DFCDB2E1-ED24-429A-B771-C68DD9EEFDE4}"/>
    <cellStyle name="Normal 14 2 2 2 4" xfId="5661" xr:uid="{584C10D6-9516-4E06-A086-122FDA641574}"/>
    <cellStyle name="Normal 14 2 2 2 4 2" xfId="13581" xr:uid="{EB77F26F-7FFC-44C5-A0A5-2E404505B419}"/>
    <cellStyle name="Normal 14 2 2 2 4 2 2" xfId="29438" xr:uid="{CDA25844-6D27-4C1A-8E05-8CE3D812769B}"/>
    <cellStyle name="Normal 14 2 2 2 4 3" xfId="21518" xr:uid="{6051D69C-34F4-47C2-97D9-D20367B5CA25}"/>
    <cellStyle name="Normal 14 2 2 2 5" xfId="9621" xr:uid="{576211CD-10D4-41CC-9491-E41C5029F88D}"/>
    <cellStyle name="Normal 14 2 2 2 5 2" xfId="25478" xr:uid="{8E456903-BD79-44A9-8977-653507A6494A}"/>
    <cellStyle name="Normal 14 2 2 2 6" xfId="17542" xr:uid="{55F60A5E-BEE4-42F2-A2BF-091E79F6F69B}"/>
    <cellStyle name="Normal 14 2 2 3" xfId="2497" xr:uid="{B36E1D6E-C07E-4F44-B153-9AD5B5EEC111}"/>
    <cellStyle name="Normal 14 2 2 3 2" xfId="4547" xr:uid="{1BD1AC6C-C397-468D-B4A2-D0B7C08F63AD}"/>
    <cellStyle name="Normal 14 2 2 3 2 2" xfId="8507" xr:uid="{06EB3187-0417-4035-8E29-2930AFF48F68}"/>
    <cellStyle name="Normal 14 2 2 3 2 2 2" xfId="16427" xr:uid="{BACA9971-10F4-440D-BD72-E0C2D5A2EF54}"/>
    <cellStyle name="Normal 14 2 2 3 2 2 2 2" xfId="32284" xr:uid="{A0D55852-440C-440B-A06D-E08F2D50F296}"/>
    <cellStyle name="Normal 14 2 2 3 2 2 3" xfId="24364" xr:uid="{62C6171C-101C-4DBB-A864-56DAB83B6E6D}"/>
    <cellStyle name="Normal 14 2 2 3 2 3" xfId="12467" xr:uid="{034632B3-06D4-4005-BA83-E955C562FF3D}"/>
    <cellStyle name="Normal 14 2 2 3 2 3 2" xfId="28324" xr:uid="{74D4A62F-4FF9-46AD-8183-B9967D1AC7C9}"/>
    <cellStyle name="Normal 14 2 2 3 2 4" xfId="20404" xr:uid="{2FA67F51-0867-4BC3-8F10-B4CBC5FF68A5}"/>
    <cellStyle name="Normal 14 2 2 3 3" xfId="6527" xr:uid="{487F9AED-BC2D-4BFC-9650-9F1D8044AF68}"/>
    <cellStyle name="Normal 14 2 2 3 3 2" xfId="14447" xr:uid="{F2A73A5E-FA03-4B87-8C7C-BDCFF7680132}"/>
    <cellStyle name="Normal 14 2 2 3 3 2 2" xfId="30304" xr:uid="{04CCC371-F985-4047-9E03-E949929EA821}"/>
    <cellStyle name="Normal 14 2 2 3 3 3" xfId="22384" xr:uid="{D81D7A30-5133-4E4A-8345-2B0132C77BA9}"/>
    <cellStyle name="Normal 14 2 2 3 4" xfId="10487" xr:uid="{29E71DA4-00E3-4538-B9E5-A6095D9907BA}"/>
    <cellStyle name="Normal 14 2 2 3 4 2" xfId="26344" xr:uid="{600ADD0F-3527-4183-878B-2DBAA6F9840F}"/>
    <cellStyle name="Normal 14 2 2 3 5" xfId="18408" xr:uid="{923A7229-DF0D-443F-89BF-EC060423D086}"/>
    <cellStyle name="Normal 14 2 2 4" xfId="3354" xr:uid="{016C4512-C8C4-4D15-9511-1CB6ED32D1EA}"/>
    <cellStyle name="Normal 14 2 2 4 2" xfId="7316" xr:uid="{571D42BE-82F0-47E4-808A-12FD02018BDB}"/>
    <cellStyle name="Normal 14 2 2 4 2 2" xfId="15236" xr:uid="{253EEE4E-F593-4C59-94AE-960985C6257D}"/>
    <cellStyle name="Normal 14 2 2 4 2 2 2" xfId="31093" xr:uid="{2F7E58A0-65FA-4C90-9401-5FBF08820AB6}"/>
    <cellStyle name="Normal 14 2 2 4 2 3" xfId="23173" xr:uid="{F7E0E2F3-F8E4-4A1A-A778-1584E35FC235}"/>
    <cellStyle name="Normal 14 2 2 4 3" xfId="11276" xr:uid="{DA680D4A-7084-49B5-9CA8-549F4A4D6FA0}"/>
    <cellStyle name="Normal 14 2 2 4 3 2" xfId="27133" xr:uid="{0F2AD3AD-428D-4F6F-A327-903343C18A07}"/>
    <cellStyle name="Normal 14 2 2 4 4" xfId="19213" xr:uid="{77CD9CCA-C605-445C-A5B4-463B8683569D}"/>
    <cellStyle name="Normal 14 2 2 5" xfId="5336" xr:uid="{492E4488-B4D6-49A2-9067-AC5570A93A40}"/>
    <cellStyle name="Normal 14 2 2 5 2" xfId="13256" xr:uid="{C8624B6C-E09B-410E-9BA6-D0D3F8FE9D34}"/>
    <cellStyle name="Normal 14 2 2 5 2 2" xfId="29113" xr:uid="{8C53E73C-AC4A-4B80-80A5-4D24EE60ED53}"/>
    <cellStyle name="Normal 14 2 2 5 3" xfId="21193" xr:uid="{88C3B9FE-309C-4EB7-9E8B-6DC499E188F8}"/>
    <cellStyle name="Normal 14 2 2 6" xfId="9296" xr:uid="{29EDEC7D-9214-4536-A2E9-C9E962069EB4}"/>
    <cellStyle name="Normal 14 2 2 6 2" xfId="25153" xr:uid="{E99CAFD3-9E19-41B2-9DDF-81C51282B8F9}"/>
    <cellStyle name="Normal 14 2 2 7" xfId="17217" xr:uid="{9D0052B2-B68B-49CA-A777-F11536303961}"/>
    <cellStyle name="Normal 14 2 3" xfId="701" xr:uid="{00000000-0005-0000-0000-00003D040000}"/>
    <cellStyle name="Normal 14 2 3 2" xfId="2499" xr:uid="{0F8CAC56-15DC-41E5-A214-66A5727F2887}"/>
    <cellStyle name="Normal 14 2 3 2 2" xfId="4549" xr:uid="{780868ED-22B9-488E-9F41-14A60918552C}"/>
    <cellStyle name="Normal 14 2 3 2 2 2" xfId="8509" xr:uid="{5DF0C14A-B05D-4360-ABE4-6AE5EEAF5B19}"/>
    <cellStyle name="Normal 14 2 3 2 2 2 2" xfId="16429" xr:uid="{1F7B0C11-2C72-4860-A632-2DBC39DCB8CF}"/>
    <cellStyle name="Normal 14 2 3 2 2 2 2 2" xfId="32286" xr:uid="{6555F88B-DD35-4F11-8B5A-C048CDC1A3AF}"/>
    <cellStyle name="Normal 14 2 3 2 2 2 3" xfId="24366" xr:uid="{75AA15CA-A077-416E-834B-51108ABDF4F4}"/>
    <cellStyle name="Normal 14 2 3 2 2 3" xfId="12469" xr:uid="{AE6E98E2-3E28-47C7-8B35-7B65476FBEBE}"/>
    <cellStyle name="Normal 14 2 3 2 2 3 2" xfId="28326" xr:uid="{EFAD50AE-1516-4A82-9243-4838EA2ECF98}"/>
    <cellStyle name="Normal 14 2 3 2 2 4" xfId="20406" xr:uid="{11E2813D-7E7D-4813-B7CB-6F3005DF432D}"/>
    <cellStyle name="Normal 14 2 3 2 3" xfId="6529" xr:uid="{B94F6AB3-0DBE-4850-A499-28FA2D7D7B14}"/>
    <cellStyle name="Normal 14 2 3 2 3 2" xfId="14449" xr:uid="{BC37F612-355A-4C84-8D0D-AEA7D0FBCADE}"/>
    <cellStyle name="Normal 14 2 3 2 3 2 2" xfId="30306" xr:uid="{A6408E24-86FB-473F-A93D-E3A46E562596}"/>
    <cellStyle name="Normal 14 2 3 2 3 3" xfId="22386" xr:uid="{1BD0CFD7-C0ED-4649-AE9F-898E3F475BA9}"/>
    <cellStyle name="Normal 14 2 3 2 4" xfId="10489" xr:uid="{9AE4E648-C896-401E-BFF3-183B7A1A2586}"/>
    <cellStyle name="Normal 14 2 3 2 4 2" xfId="26346" xr:uid="{7558F638-1A8D-4479-9963-C7D561E2783D}"/>
    <cellStyle name="Normal 14 2 3 2 5" xfId="18410" xr:uid="{FF3CEC21-CDDD-4EBE-A1F3-8D17F0F1A7F9}"/>
    <cellStyle name="Normal 14 2 3 3" xfId="3544" xr:uid="{92EA1ED4-B2D6-4D53-B0F2-3D36DE953FF0}"/>
    <cellStyle name="Normal 14 2 3 3 2" xfId="7506" xr:uid="{F081784C-A30C-49E9-8BB4-1C7CC0C7975A}"/>
    <cellStyle name="Normal 14 2 3 3 2 2" xfId="15426" xr:uid="{02CFCDFB-6B9B-494B-9948-E0531CD367FB}"/>
    <cellStyle name="Normal 14 2 3 3 2 2 2" xfId="31283" xr:uid="{A9F70B6A-2958-4E2F-BEDC-B2ED99F83653}"/>
    <cellStyle name="Normal 14 2 3 3 2 3" xfId="23363" xr:uid="{C7245B93-8003-4644-BABF-DC3E3D336C9C}"/>
    <cellStyle name="Normal 14 2 3 3 3" xfId="11466" xr:uid="{72C4BB64-60AC-4C5C-862C-39739753CFFD}"/>
    <cellStyle name="Normal 14 2 3 3 3 2" xfId="27323" xr:uid="{15858150-1939-4A4A-8E06-E1D3C037817D}"/>
    <cellStyle name="Normal 14 2 3 3 4" xfId="19403" xr:uid="{43464734-BE75-4BFB-82C5-AC837313B882}"/>
    <cellStyle name="Normal 14 2 3 4" xfId="5526" xr:uid="{89EAE342-BA38-48FB-AD07-97A262A3EB5B}"/>
    <cellStyle name="Normal 14 2 3 4 2" xfId="13446" xr:uid="{A08CF08D-DB45-45A4-802E-E351B16FF9E3}"/>
    <cellStyle name="Normal 14 2 3 4 2 2" xfId="29303" xr:uid="{EC22AEA7-1259-4EAB-96AB-14944A81D280}"/>
    <cellStyle name="Normal 14 2 3 4 3" xfId="21383" xr:uid="{08CDE858-00E8-4337-8FB0-F5DB8EACACB6}"/>
    <cellStyle name="Normal 14 2 3 5" xfId="9486" xr:uid="{FD0681F5-8E44-461B-B483-6754312ECA23}"/>
    <cellStyle name="Normal 14 2 3 5 2" xfId="25343" xr:uid="{FF035239-87B7-4F32-A6F8-BB5548110E9D}"/>
    <cellStyle name="Normal 14 2 3 6" xfId="17407" xr:uid="{18BA1ADD-30EF-4BBA-B6FB-E486D4E2D74B}"/>
    <cellStyle name="Normal 14 2 4" xfId="2496" xr:uid="{D8E592E0-F182-4906-88FE-A5E7A70CD607}"/>
    <cellStyle name="Normal 14 2 4 2" xfId="4546" xr:uid="{CDEDC26C-44BC-465A-B7CA-64C3A12B2E90}"/>
    <cellStyle name="Normal 14 2 4 2 2" xfId="8506" xr:uid="{FEB74461-8F69-4466-A5B6-B311286E9132}"/>
    <cellStyle name="Normal 14 2 4 2 2 2" xfId="16426" xr:uid="{4F7633A8-529A-4E5C-8E38-2788E1377BE5}"/>
    <cellStyle name="Normal 14 2 4 2 2 2 2" xfId="32283" xr:uid="{40FCDC69-D793-4046-B7FB-527D05BA95D7}"/>
    <cellStyle name="Normal 14 2 4 2 2 3" xfId="24363" xr:uid="{011F4795-697E-40B0-A251-BA3D0F832751}"/>
    <cellStyle name="Normal 14 2 4 2 3" xfId="12466" xr:uid="{D4A15EBE-8D79-4D05-91CF-BE598CD5AA16}"/>
    <cellStyle name="Normal 14 2 4 2 3 2" xfId="28323" xr:uid="{85208FE3-D45A-416F-8E2C-D6D2B70FDEA8}"/>
    <cellStyle name="Normal 14 2 4 2 4" xfId="20403" xr:uid="{CF76EEA6-7BF2-45A5-9A0D-2E5C97BEC2BB}"/>
    <cellStyle name="Normal 14 2 4 3" xfId="6526" xr:uid="{039E2177-A92B-412D-AF6C-8B0AB7FF27E9}"/>
    <cellStyle name="Normal 14 2 4 3 2" xfId="14446" xr:uid="{08E318E7-4C04-424A-9533-4A931752E782}"/>
    <cellStyle name="Normal 14 2 4 3 2 2" xfId="30303" xr:uid="{B7572B19-1769-4CA4-BF05-D9BBAE385E2A}"/>
    <cellStyle name="Normal 14 2 4 3 3" xfId="22383" xr:uid="{86D0546B-B36B-4B37-8748-D46D349E38AB}"/>
    <cellStyle name="Normal 14 2 4 4" xfId="10486" xr:uid="{185D5E2E-9CBD-4441-9669-7DD8D0CB6AA0}"/>
    <cellStyle name="Normal 14 2 4 4 2" xfId="26343" xr:uid="{B462F567-BB13-43EA-9CEC-9C8182A5D57C}"/>
    <cellStyle name="Normal 14 2 4 5" xfId="18407" xr:uid="{F5F33B5E-E065-458C-AD4B-AA2FCC9ED0F6}"/>
    <cellStyle name="Normal 14 2 5" xfId="3219" xr:uid="{467656B6-DDB0-46A8-B4EF-865BE0B60E6B}"/>
    <cellStyle name="Normal 14 2 5 2" xfId="7181" xr:uid="{DD46231D-8E6E-42A9-A846-CCFB0E6EC594}"/>
    <cellStyle name="Normal 14 2 5 2 2" xfId="15101" xr:uid="{A09F06A9-1DF0-4B22-BDC3-45C8710B3EBB}"/>
    <cellStyle name="Normal 14 2 5 2 2 2" xfId="30958" xr:uid="{4749F289-D66D-4C6D-B863-A0C7EAAB66E3}"/>
    <cellStyle name="Normal 14 2 5 2 3" xfId="23038" xr:uid="{11AFEBE7-4246-4DEA-AC4E-5625AC29B688}"/>
    <cellStyle name="Normal 14 2 5 3" xfId="11141" xr:uid="{B23302C8-D2C7-4B11-80A8-2AE7DD6EC677}"/>
    <cellStyle name="Normal 14 2 5 3 2" xfId="26998" xr:uid="{1859275B-CAAE-4348-AD86-C9CA71549D38}"/>
    <cellStyle name="Normal 14 2 5 4" xfId="19078" xr:uid="{7C12C450-64CD-4054-BFD4-A7B241773808}"/>
    <cellStyle name="Normal 14 2 6" xfId="5201" xr:uid="{F34686B1-54A2-4081-A964-C3697A7C3BEC}"/>
    <cellStyle name="Normal 14 2 6 2" xfId="13121" xr:uid="{8F30BCDE-6CA3-4ACA-B074-1A9CB2C3BAE8}"/>
    <cellStyle name="Normal 14 2 6 2 2" xfId="28978" xr:uid="{5FA45C02-EF29-400D-81AC-60B671E8D684}"/>
    <cellStyle name="Normal 14 2 6 3" xfId="21058" xr:uid="{49E0EFE5-4054-432D-9562-59218B848BD2}"/>
    <cellStyle name="Normal 14 2 7" xfId="9161" xr:uid="{0FF31D2A-C2CD-401C-87EB-1683CDC64194}"/>
    <cellStyle name="Normal 14 2 7 2" xfId="25018" xr:uid="{EFF74AC3-63E8-4061-A2CC-B403924F4E8A}"/>
    <cellStyle name="Normal 14 2 8" xfId="17082" xr:uid="{3B974BF8-76AA-4C8B-A8DE-4E5E6F12E884}"/>
    <cellStyle name="Normal 14 3" xfId="394" xr:uid="{00000000-0005-0000-0000-00003E040000}"/>
    <cellStyle name="Normal 14 3 2" xfId="784" xr:uid="{00000000-0005-0000-0000-00003F040000}"/>
    <cellStyle name="Normal 14 3 2 2" xfId="2501" xr:uid="{308B2E41-692E-4618-95B3-93A08BBD86CF}"/>
    <cellStyle name="Normal 14 3 2 2 2" xfId="4551" xr:uid="{094A77CF-771F-4501-BC89-C83BC78B3192}"/>
    <cellStyle name="Normal 14 3 2 2 2 2" xfId="8511" xr:uid="{E096F0AD-B0F9-4560-B0F5-FD690259D5EA}"/>
    <cellStyle name="Normal 14 3 2 2 2 2 2" xfId="16431" xr:uid="{7E360B60-64D1-4DCB-BBE5-AC9657D082A5}"/>
    <cellStyle name="Normal 14 3 2 2 2 2 2 2" xfId="32288" xr:uid="{B908FA5C-0D1D-4389-B134-5C4E0919D40F}"/>
    <cellStyle name="Normal 14 3 2 2 2 2 3" xfId="24368" xr:uid="{1CFF1ADD-F52B-462D-9B55-796E4E17ADF7}"/>
    <cellStyle name="Normal 14 3 2 2 2 3" xfId="12471" xr:uid="{6C7C5776-1027-4617-B6F4-ECC326E7AF93}"/>
    <cellStyle name="Normal 14 3 2 2 2 3 2" xfId="28328" xr:uid="{7B47A0CF-F486-4221-B46B-7E38561D36FB}"/>
    <cellStyle name="Normal 14 3 2 2 2 4" xfId="20408" xr:uid="{E5FB1EB4-ABC8-472F-970D-630FD5919940}"/>
    <cellStyle name="Normal 14 3 2 2 3" xfId="6531" xr:uid="{750DB791-4C9F-4AC7-809E-55EE18AE27E5}"/>
    <cellStyle name="Normal 14 3 2 2 3 2" xfId="14451" xr:uid="{9B69518E-2C9D-4441-BF9D-483F3A7300F5}"/>
    <cellStyle name="Normal 14 3 2 2 3 2 2" xfId="30308" xr:uid="{A3051E18-3A95-4864-A2A1-46B9C55F9D63}"/>
    <cellStyle name="Normal 14 3 2 2 3 3" xfId="22388" xr:uid="{F58FF90F-43CE-4372-AEE2-5E4DEA16E080}"/>
    <cellStyle name="Normal 14 3 2 2 4" xfId="10491" xr:uid="{29E4E63A-1E10-4D72-8EAD-DD1E178D35E4}"/>
    <cellStyle name="Normal 14 3 2 2 4 2" xfId="26348" xr:uid="{652AC78D-DD39-4155-AD02-A7CB1D6E2F3C}"/>
    <cellStyle name="Normal 14 3 2 2 5" xfId="18412" xr:uid="{EE3E8386-B35E-4E66-911B-4BCC84898F68}"/>
    <cellStyle name="Normal 14 3 2 3" xfId="3627" xr:uid="{BA6B2FBA-9DAB-4EA8-B6CE-DFADFAF3B4CB}"/>
    <cellStyle name="Normal 14 3 2 3 2" xfId="7589" xr:uid="{06BC9137-39A8-43EA-B600-6A46C5A305CB}"/>
    <cellStyle name="Normal 14 3 2 3 2 2" xfId="15509" xr:uid="{C9C6D32C-7CF4-49D2-903A-54FB098EB69F}"/>
    <cellStyle name="Normal 14 3 2 3 2 2 2" xfId="31366" xr:uid="{89A4FDFD-FE1D-4946-BEEA-7CF57A38FC40}"/>
    <cellStyle name="Normal 14 3 2 3 2 3" xfId="23446" xr:uid="{613D4437-5492-40F5-9B3B-18E229B3913F}"/>
    <cellStyle name="Normal 14 3 2 3 3" xfId="11549" xr:uid="{17161C82-F658-4705-B9B9-C545194ED610}"/>
    <cellStyle name="Normal 14 3 2 3 3 2" xfId="27406" xr:uid="{8BA4C1CF-FA23-4949-8E24-7D08965D98AE}"/>
    <cellStyle name="Normal 14 3 2 3 4" xfId="19486" xr:uid="{F1E3379A-BDBE-4A20-9F63-CD0FEB6FFB66}"/>
    <cellStyle name="Normal 14 3 2 4" xfId="5609" xr:uid="{3A123D29-73E2-46DF-AA61-10A56BFDFFC8}"/>
    <cellStyle name="Normal 14 3 2 4 2" xfId="13529" xr:uid="{0D988FA5-C147-40B1-B0FF-BD2F13B8032B}"/>
    <cellStyle name="Normal 14 3 2 4 2 2" xfId="29386" xr:uid="{7E170F04-66FE-4ADF-8C8C-6A20218B0D03}"/>
    <cellStyle name="Normal 14 3 2 4 3" xfId="21466" xr:uid="{84302C55-6937-440F-9A5B-3F8F0EB0CBFC}"/>
    <cellStyle name="Normal 14 3 2 5" xfId="9569" xr:uid="{39122990-1F14-4D43-A24D-EC3DA326B7C5}"/>
    <cellStyle name="Normal 14 3 2 5 2" xfId="25426" xr:uid="{D5370CB5-1267-40F4-81F5-2373025ACE1C}"/>
    <cellStyle name="Normal 14 3 2 6" xfId="17490" xr:uid="{E1FA1B73-3841-4DDC-8425-D2A227D4C271}"/>
    <cellStyle name="Normal 14 3 3" xfId="2500" xr:uid="{B7187B33-7327-417B-B6F6-597DDDA3DE49}"/>
    <cellStyle name="Normal 14 3 3 2" xfId="4550" xr:uid="{E77F2FAD-2F20-4DB8-8214-5F92BC6B0106}"/>
    <cellStyle name="Normal 14 3 3 2 2" xfId="8510" xr:uid="{5713A668-B332-4D0B-944D-6DA254AA51F5}"/>
    <cellStyle name="Normal 14 3 3 2 2 2" xfId="16430" xr:uid="{9BCF5FB8-9B7F-4DBB-80F7-95BB8402DAF5}"/>
    <cellStyle name="Normal 14 3 3 2 2 2 2" xfId="32287" xr:uid="{B306DA55-6C90-407A-8CB1-A360CE9ABD49}"/>
    <cellStyle name="Normal 14 3 3 2 2 3" xfId="24367" xr:uid="{D7214BCA-063B-4978-B7C5-50C77795BCB5}"/>
    <cellStyle name="Normal 14 3 3 2 3" xfId="12470" xr:uid="{31EC02CD-D8D0-46C6-86F9-88F607BCEE32}"/>
    <cellStyle name="Normal 14 3 3 2 3 2" xfId="28327" xr:uid="{B0C02EA2-9536-41B5-9EEC-ADF355A7A86E}"/>
    <cellStyle name="Normal 14 3 3 2 4" xfId="20407" xr:uid="{B75A77C3-8552-4D23-A0C6-E1657C7FD872}"/>
    <cellStyle name="Normal 14 3 3 3" xfId="6530" xr:uid="{F51ED83C-26FF-4D76-A1B2-2138E0182F75}"/>
    <cellStyle name="Normal 14 3 3 3 2" xfId="14450" xr:uid="{56C21475-2B85-47A3-815A-62CAAD94E92A}"/>
    <cellStyle name="Normal 14 3 3 3 2 2" xfId="30307" xr:uid="{FD20F620-A919-4742-B22F-2264A8F5CBEE}"/>
    <cellStyle name="Normal 14 3 3 3 3" xfId="22387" xr:uid="{3D248A59-1AC0-46FC-A095-74AFBDAD9D8E}"/>
    <cellStyle name="Normal 14 3 3 4" xfId="10490" xr:uid="{D6F80A9A-99DF-4A0E-94C4-31FCCBE6ACE3}"/>
    <cellStyle name="Normal 14 3 3 4 2" xfId="26347" xr:uid="{2D869B29-6573-40C8-A8D8-314FC8FCE02D}"/>
    <cellStyle name="Normal 14 3 3 5" xfId="18411" xr:uid="{7AE6359F-A788-442E-981D-CDB43B673163}"/>
    <cellStyle name="Normal 14 3 4" xfId="3302" xr:uid="{A00D09E3-774E-4322-BACC-2452B11A94A2}"/>
    <cellStyle name="Normal 14 3 4 2" xfId="7264" xr:uid="{9CF7AA37-1CF2-49BC-A744-B47DE95EE63A}"/>
    <cellStyle name="Normal 14 3 4 2 2" xfId="15184" xr:uid="{BE985B86-991E-41B2-9E08-D6E8F5D1E6BA}"/>
    <cellStyle name="Normal 14 3 4 2 2 2" xfId="31041" xr:uid="{03272B23-8265-44BC-B8C3-63B5B9722BD1}"/>
    <cellStyle name="Normal 14 3 4 2 3" xfId="23121" xr:uid="{0AA7F913-B828-42B2-8D7B-2D66D1DE0167}"/>
    <cellStyle name="Normal 14 3 4 3" xfId="11224" xr:uid="{042AAD6D-92D6-4B1A-A497-85CC334CCCFF}"/>
    <cellStyle name="Normal 14 3 4 3 2" xfId="27081" xr:uid="{FB2FC9EB-AEE7-4277-8023-C3E6D9860958}"/>
    <cellStyle name="Normal 14 3 4 4" xfId="19161" xr:uid="{92FD7DFC-B6AA-4F71-8A4C-F89740B01E18}"/>
    <cellStyle name="Normal 14 3 5" xfId="5284" xr:uid="{0DC0B52D-8266-4476-A85C-EA58FFFC8F85}"/>
    <cellStyle name="Normal 14 3 5 2" xfId="13204" xr:uid="{E449CF8D-5978-4C83-8723-7BB73D2783B0}"/>
    <cellStyle name="Normal 14 3 5 2 2" xfId="29061" xr:uid="{01ECB178-3433-4F27-88DD-E4D580BCFF9C}"/>
    <cellStyle name="Normal 14 3 5 3" xfId="21141" xr:uid="{139E001E-0DC2-4C94-8335-7C70F4A4BF16}"/>
    <cellStyle name="Normal 14 3 6" xfId="9244" xr:uid="{9E7163E1-24C1-4A8B-9FBD-BA5C21AE2178}"/>
    <cellStyle name="Normal 14 3 6 2" xfId="25101" xr:uid="{0DA780DD-82C4-467E-854F-2938AF07B8B2}"/>
    <cellStyle name="Normal 14 3 7" xfId="17165" xr:uid="{B2139283-884F-44DF-B7CE-3B1BC0E948AB}"/>
    <cellStyle name="Normal 14 4" xfId="517" xr:uid="{00000000-0005-0000-0000-000040040000}"/>
    <cellStyle name="Normal 14 4 2" xfId="887" xr:uid="{00000000-0005-0000-0000-000041040000}"/>
    <cellStyle name="Normal 14 4 2 2" xfId="2503" xr:uid="{39C01EBB-53BC-4037-A05E-183155E76334}"/>
    <cellStyle name="Normal 14 4 2 2 2" xfId="4553" xr:uid="{C0854ADA-9D5D-4FAC-921C-D8E59D83B083}"/>
    <cellStyle name="Normal 14 4 2 2 2 2" xfId="8513" xr:uid="{F9CB3349-D2CA-4E79-B04E-52BC0703B2FE}"/>
    <cellStyle name="Normal 14 4 2 2 2 2 2" xfId="16433" xr:uid="{4EAD8B12-5968-422B-A71F-084EEB0C5297}"/>
    <cellStyle name="Normal 14 4 2 2 2 2 2 2" xfId="32290" xr:uid="{ECD9F1E7-152F-4A35-9D89-7301426EBC54}"/>
    <cellStyle name="Normal 14 4 2 2 2 2 3" xfId="24370" xr:uid="{32DD91E9-42DB-4C51-9186-B5D4B955D0EA}"/>
    <cellStyle name="Normal 14 4 2 2 2 3" xfId="12473" xr:uid="{721BDDF2-0380-4074-9684-78CE49A82691}"/>
    <cellStyle name="Normal 14 4 2 2 2 3 2" xfId="28330" xr:uid="{8C24F7AE-8FE8-4E2F-B22E-1711C3864E99}"/>
    <cellStyle name="Normal 14 4 2 2 2 4" xfId="20410" xr:uid="{4F9B6DF5-9E2C-453D-A694-FB0C55F6ED7E}"/>
    <cellStyle name="Normal 14 4 2 2 3" xfId="6533" xr:uid="{98FAF8B3-03F2-4EAE-A28A-904CB20D6C6E}"/>
    <cellStyle name="Normal 14 4 2 2 3 2" xfId="14453" xr:uid="{781922EB-C739-4A57-930B-89841BB4A229}"/>
    <cellStyle name="Normal 14 4 2 2 3 2 2" xfId="30310" xr:uid="{A9252163-220B-4457-9697-E4EC2CE24D11}"/>
    <cellStyle name="Normal 14 4 2 2 3 3" xfId="22390" xr:uid="{227AC642-A7A5-4E3F-930A-BC3438ED5045}"/>
    <cellStyle name="Normal 14 4 2 2 4" xfId="10493" xr:uid="{536249C0-B0F1-458C-A277-256D215A6A1F}"/>
    <cellStyle name="Normal 14 4 2 2 4 2" xfId="26350" xr:uid="{03B2DF68-232A-4E18-97A9-A66C29D6A061}"/>
    <cellStyle name="Normal 14 4 2 2 5" xfId="18414" xr:uid="{5CDD72DF-3C30-4F97-8D34-8AC2EE6595F0}"/>
    <cellStyle name="Normal 14 4 2 3" xfId="3730" xr:uid="{9B327B43-5C7A-4C9B-B737-01E77216B3E8}"/>
    <cellStyle name="Normal 14 4 2 3 2" xfId="7692" xr:uid="{23252644-4249-4BF9-8A4A-CEB84A1D4BC3}"/>
    <cellStyle name="Normal 14 4 2 3 2 2" xfId="15612" xr:uid="{682F5818-686A-4931-AA99-AD46BD4EE838}"/>
    <cellStyle name="Normal 14 4 2 3 2 2 2" xfId="31469" xr:uid="{0AFD2F01-D8BB-4C3F-BD87-CB183346B993}"/>
    <cellStyle name="Normal 14 4 2 3 2 3" xfId="23549" xr:uid="{76E6225D-DA11-46D7-B1F7-B1A9BBF02238}"/>
    <cellStyle name="Normal 14 4 2 3 3" xfId="11652" xr:uid="{53143518-2BC8-42A3-A51B-E0133A7D785D}"/>
    <cellStyle name="Normal 14 4 2 3 3 2" xfId="27509" xr:uid="{987A696B-13CE-493D-9294-E273D6647027}"/>
    <cellStyle name="Normal 14 4 2 3 4" xfId="19589" xr:uid="{66BAC1B2-A8EB-4986-A890-385FCD010EBF}"/>
    <cellStyle name="Normal 14 4 2 4" xfId="5712" xr:uid="{F13A5827-516D-4CB5-A657-92C36404D2D5}"/>
    <cellStyle name="Normal 14 4 2 4 2" xfId="13632" xr:uid="{5367FAE5-B355-4F87-B2F2-010EB354188B}"/>
    <cellStyle name="Normal 14 4 2 4 2 2" xfId="29489" xr:uid="{87625330-6E91-459B-9535-C699C46F948F}"/>
    <cellStyle name="Normal 14 4 2 4 3" xfId="21569" xr:uid="{8899BC31-F5CC-45AE-87FD-C1A1BA1D10B7}"/>
    <cellStyle name="Normal 14 4 2 5" xfId="9672" xr:uid="{371F350A-7DE3-4E9D-9AA8-6DBC0617B941}"/>
    <cellStyle name="Normal 14 4 2 5 2" xfId="25529" xr:uid="{30B6BFDD-2C73-4833-AA0E-FFF2F4D40607}"/>
    <cellStyle name="Normal 14 4 2 6" xfId="17593" xr:uid="{B54B3453-45C0-465B-A1D8-E564DDED45AF}"/>
    <cellStyle name="Normal 14 4 3" xfId="2502" xr:uid="{C7C8D2E2-099B-4871-8BDA-7C8E36ABB252}"/>
    <cellStyle name="Normal 14 4 3 2" xfId="4552" xr:uid="{CA19884B-5790-457B-BC89-9FE211D419F5}"/>
    <cellStyle name="Normal 14 4 3 2 2" xfId="8512" xr:uid="{7513F78F-E5E1-41BF-A43B-C42A7D369A46}"/>
    <cellStyle name="Normal 14 4 3 2 2 2" xfId="16432" xr:uid="{29F08C2A-13E2-4758-9CBA-B24754119D37}"/>
    <cellStyle name="Normal 14 4 3 2 2 2 2" xfId="32289" xr:uid="{0F3739CD-806A-4AC2-8CCE-852BDF0E6D90}"/>
    <cellStyle name="Normal 14 4 3 2 2 3" xfId="24369" xr:uid="{89259DA9-4D08-4F10-B54B-89BB08CB43B6}"/>
    <cellStyle name="Normal 14 4 3 2 3" xfId="12472" xr:uid="{83CB653E-D2FD-4B9E-AF19-7FFBC1ED6924}"/>
    <cellStyle name="Normal 14 4 3 2 3 2" xfId="28329" xr:uid="{E7F3FC9C-2C6A-44F3-AF36-5A367D9F010F}"/>
    <cellStyle name="Normal 14 4 3 2 4" xfId="20409" xr:uid="{3ACE5D0F-F6BB-4597-8239-A395528EAF97}"/>
    <cellStyle name="Normal 14 4 3 3" xfId="6532" xr:uid="{A47EA89C-2554-433E-BE4F-22FC63F0C00F}"/>
    <cellStyle name="Normal 14 4 3 3 2" xfId="14452" xr:uid="{9C13FD39-CF8B-40D3-99F2-0B4B83DE326E}"/>
    <cellStyle name="Normal 14 4 3 3 2 2" xfId="30309" xr:uid="{D1BCD2C7-07C7-4C7D-8D19-D38DC99B53DA}"/>
    <cellStyle name="Normal 14 4 3 3 3" xfId="22389" xr:uid="{C57624EE-2127-45C9-B087-E6DBCFA92B3E}"/>
    <cellStyle name="Normal 14 4 3 4" xfId="10492" xr:uid="{CD0F7D8D-C490-4E86-AA99-B25445B93CF1}"/>
    <cellStyle name="Normal 14 4 3 4 2" xfId="26349" xr:uid="{18BF6B0F-AC66-4764-B323-4FDE4A365510}"/>
    <cellStyle name="Normal 14 4 3 5" xfId="18413" xr:uid="{94D8B688-00A8-4004-9AB2-98E5C75A7CA7}"/>
    <cellStyle name="Normal 14 4 4" xfId="3405" xr:uid="{0CD10F02-F529-4A21-8DD7-DC49B6D2D390}"/>
    <cellStyle name="Normal 14 4 4 2" xfId="7367" xr:uid="{AF393C56-F8AC-4A50-BFA3-389EF6883738}"/>
    <cellStyle name="Normal 14 4 4 2 2" xfId="15287" xr:uid="{AA8F1F0F-0DC2-4170-880D-FAF353C74963}"/>
    <cellStyle name="Normal 14 4 4 2 2 2" xfId="31144" xr:uid="{879CB57C-F9D4-4DFC-8705-538DD2E49890}"/>
    <cellStyle name="Normal 14 4 4 2 3" xfId="23224" xr:uid="{13DD9BD5-2A45-4B0A-9E37-E30B9B98A72D}"/>
    <cellStyle name="Normal 14 4 4 3" xfId="11327" xr:uid="{528A7305-6734-4E93-8107-6A79F9A8FA9F}"/>
    <cellStyle name="Normal 14 4 4 3 2" xfId="27184" xr:uid="{9D0BDA11-5A6E-4B46-B503-4DF17599A39F}"/>
    <cellStyle name="Normal 14 4 4 4" xfId="19264" xr:uid="{2A958AA8-9899-4A34-8E32-2F2D5824B9CE}"/>
    <cellStyle name="Normal 14 4 5" xfId="5387" xr:uid="{C72C6799-99B4-43E4-BA4A-76C069598744}"/>
    <cellStyle name="Normal 14 4 5 2" xfId="13307" xr:uid="{2DC95AB8-91F7-4418-B624-80DA1B394729}"/>
    <cellStyle name="Normal 14 4 5 2 2" xfId="29164" xr:uid="{D45A444E-5E0C-4DCD-A1B0-D31714B1DD7E}"/>
    <cellStyle name="Normal 14 4 5 3" xfId="21244" xr:uid="{D2466CFF-A71E-417C-8939-0D1FFCC8EFE9}"/>
    <cellStyle name="Normal 14 4 6" xfId="9347" xr:uid="{218EA4EE-D781-44A8-B8AB-81C81FD75C22}"/>
    <cellStyle name="Normal 14 4 6 2" xfId="25204" xr:uid="{2CEC44AF-F572-4214-B46C-A8E4D8EAE930}"/>
    <cellStyle name="Normal 14 4 7" xfId="17268" xr:uid="{FB27D4D6-F8E6-4ACD-A4C3-C36CE03DE3F7}"/>
    <cellStyle name="Normal 14 5" xfId="651" xr:uid="{00000000-0005-0000-0000-000042040000}"/>
    <cellStyle name="Normal 14 5 2" xfId="2504" xr:uid="{D9C53FA1-3BDD-47A2-BFF7-82EE4A71BE6A}"/>
    <cellStyle name="Normal 14 5 2 2" xfId="4554" xr:uid="{3AD6A317-355E-4532-8463-5F7F689D8685}"/>
    <cellStyle name="Normal 14 5 2 2 2" xfId="8514" xr:uid="{C2D0D901-592B-46D0-9465-5A4EA3AAA940}"/>
    <cellStyle name="Normal 14 5 2 2 2 2" xfId="16434" xr:uid="{0460396D-9D57-4536-B8C3-BABEBB57BDB8}"/>
    <cellStyle name="Normal 14 5 2 2 2 2 2" xfId="32291" xr:uid="{F59DA84E-BF6A-4B0B-B2F9-84128DAE08BD}"/>
    <cellStyle name="Normal 14 5 2 2 2 3" xfId="24371" xr:uid="{64E684FE-B28A-4AEE-AF63-AA5D5CFE8FBC}"/>
    <cellStyle name="Normal 14 5 2 2 3" xfId="12474" xr:uid="{A22C4C1F-6B63-4416-AEB8-D35B9DD98841}"/>
    <cellStyle name="Normal 14 5 2 2 3 2" xfId="28331" xr:uid="{776B7B20-864D-47D2-8677-3484ED2420B6}"/>
    <cellStyle name="Normal 14 5 2 2 4" xfId="20411" xr:uid="{35465B3E-001B-4E5F-B00A-0F9DE945830C}"/>
    <cellStyle name="Normal 14 5 2 3" xfId="6534" xr:uid="{FDFDAEBE-CC68-4576-9973-5E7EB196CB69}"/>
    <cellStyle name="Normal 14 5 2 3 2" xfId="14454" xr:uid="{03ECE5A6-8E2D-40B3-B2AB-71C9E10A2CF6}"/>
    <cellStyle name="Normal 14 5 2 3 2 2" xfId="30311" xr:uid="{28648C02-55F1-4E59-88DD-BE77DD518B94}"/>
    <cellStyle name="Normal 14 5 2 3 3" xfId="22391" xr:uid="{4F228965-BB79-4F0D-AA37-1B1A343A091C}"/>
    <cellStyle name="Normal 14 5 2 4" xfId="10494" xr:uid="{C4E8906D-4CAA-415F-A710-10745F484F53}"/>
    <cellStyle name="Normal 14 5 2 4 2" xfId="26351" xr:uid="{E87D937A-662D-4C8F-B544-EC74CBCEF6AD}"/>
    <cellStyle name="Normal 14 5 2 5" xfId="18415" xr:uid="{556DFEDB-B3E8-47C2-B6E7-1759981B9928}"/>
    <cellStyle name="Normal 14 5 3" xfId="3494" xr:uid="{6DE9A2D6-0545-411C-BC11-A0747B053883}"/>
    <cellStyle name="Normal 14 5 3 2" xfId="7456" xr:uid="{6097ECAB-C765-4645-834A-1B5F46D1C476}"/>
    <cellStyle name="Normal 14 5 3 2 2" xfId="15376" xr:uid="{39545E9F-BF98-4750-833E-E4D338B31184}"/>
    <cellStyle name="Normal 14 5 3 2 2 2" xfId="31233" xr:uid="{495F28A4-8E9E-48BD-8C9D-9A27FA483334}"/>
    <cellStyle name="Normal 14 5 3 2 3" xfId="23313" xr:uid="{CD617B3F-5473-4446-B0DC-B8A7A3CE578B}"/>
    <cellStyle name="Normal 14 5 3 3" xfId="11416" xr:uid="{D76908F8-AAA2-4645-88D3-602F4F890A19}"/>
    <cellStyle name="Normal 14 5 3 3 2" xfId="27273" xr:uid="{10E339B3-D4B8-41C2-89AA-D27FE660BC64}"/>
    <cellStyle name="Normal 14 5 3 4" xfId="19353" xr:uid="{2207D404-3C34-44CF-9D77-26B5A9ED5B04}"/>
    <cellStyle name="Normal 14 5 4" xfId="5476" xr:uid="{A5E6986B-A499-478B-AC8A-B61979AE4F5B}"/>
    <cellStyle name="Normal 14 5 4 2" xfId="13396" xr:uid="{D151664B-3DCF-4D43-BDB0-500FDB22601E}"/>
    <cellStyle name="Normal 14 5 4 2 2" xfId="29253" xr:uid="{E86442E4-58AB-4363-AEFA-597A27385FF2}"/>
    <cellStyle name="Normal 14 5 4 3" xfId="21333" xr:uid="{74E874B8-FCDF-4C88-A017-7675F32B1A22}"/>
    <cellStyle name="Normal 14 5 5" xfId="9436" xr:uid="{7F5F888F-5004-4CC8-9444-B45AC728F4D4}"/>
    <cellStyle name="Normal 14 5 5 2" xfId="25293" xr:uid="{DF58272C-4532-427B-A5C4-8C9DC80EF8C4}"/>
    <cellStyle name="Normal 14 5 6" xfId="17357" xr:uid="{433ECCA2-7AA0-4263-957A-F5AAA6FEBFE8}"/>
    <cellStyle name="Normal 14 6" xfId="967" xr:uid="{00000000-0005-0000-0000-000043040000}"/>
    <cellStyle name="Normal 14 6 2" xfId="2505" xr:uid="{E668900E-3E6F-4752-A80D-F2EE289FF55E}"/>
    <cellStyle name="Normal 14 6 2 2" xfId="4555" xr:uid="{5C7E3A2D-AB08-4501-89C0-8669F880910A}"/>
    <cellStyle name="Normal 14 6 2 2 2" xfId="8515" xr:uid="{3675809B-DB98-4D5B-AF63-4D20DA0AD96B}"/>
    <cellStyle name="Normal 14 6 2 2 2 2" xfId="16435" xr:uid="{CCC29A94-2FBB-44D7-BC6D-ABF8A3211BDE}"/>
    <cellStyle name="Normal 14 6 2 2 2 2 2" xfId="32292" xr:uid="{39AB1C9C-6160-419C-848D-BBBE18A0F148}"/>
    <cellStyle name="Normal 14 6 2 2 2 3" xfId="24372" xr:uid="{E7768704-AF67-40F8-817A-C0BD857F94FC}"/>
    <cellStyle name="Normal 14 6 2 2 3" xfId="12475" xr:uid="{9A6D851E-9030-48D8-82B7-1F2F9781D564}"/>
    <cellStyle name="Normal 14 6 2 2 3 2" xfId="28332" xr:uid="{F726C63D-B93A-4F6E-9857-4945C5561AA3}"/>
    <cellStyle name="Normal 14 6 2 2 4" xfId="20412" xr:uid="{9D9EC93D-72E9-42DD-9764-16891BBDDB17}"/>
    <cellStyle name="Normal 14 6 2 3" xfId="6535" xr:uid="{A8B14A11-33EB-421D-8EA7-3182AA807E87}"/>
    <cellStyle name="Normal 14 6 2 3 2" xfId="14455" xr:uid="{5A0C42EC-B6FE-4DF7-A5C3-08F9E09E3300}"/>
    <cellStyle name="Normal 14 6 2 3 2 2" xfId="30312" xr:uid="{8E935C17-0E30-474B-BC28-2FA8FD3E4795}"/>
    <cellStyle name="Normal 14 6 2 3 3" xfId="22392" xr:uid="{EDB040DD-204C-4AD8-A781-54BD9B9FCCED}"/>
    <cellStyle name="Normal 14 6 2 4" xfId="10495" xr:uid="{AC672659-E304-4150-84C7-BDC301F9CAED}"/>
    <cellStyle name="Normal 14 6 2 4 2" xfId="26352" xr:uid="{8E20E610-CC10-41E7-B9C6-6C9867767573}"/>
    <cellStyle name="Normal 14 6 2 5" xfId="18416" xr:uid="{3BA0D4E4-E279-4678-96AA-AEC24623A73B}"/>
    <cellStyle name="Normal 14 6 3" xfId="3803" xr:uid="{69C69F2D-4B13-40CB-B0E0-DDF91DD36A3E}"/>
    <cellStyle name="Normal 14 6 3 2" xfId="7765" xr:uid="{E34F0562-8BD8-4C41-BBB0-234AAFBF17A0}"/>
    <cellStyle name="Normal 14 6 3 2 2" xfId="15685" xr:uid="{CDCD5676-6A4F-4133-9D90-E3D7F7F0AB2C}"/>
    <cellStyle name="Normal 14 6 3 2 2 2" xfId="31542" xr:uid="{D3907D48-2AED-4161-A8DB-2A3102FF588B}"/>
    <cellStyle name="Normal 14 6 3 2 3" xfId="23622" xr:uid="{A8C3C63D-6541-43EE-88BE-FED74F404B66}"/>
    <cellStyle name="Normal 14 6 3 3" xfId="11725" xr:uid="{92DA9370-2C98-460D-A779-D33CF6495C5A}"/>
    <cellStyle name="Normal 14 6 3 3 2" xfId="27582" xr:uid="{9B6BFB0C-2883-4C0C-A7B5-E143F26A7B94}"/>
    <cellStyle name="Normal 14 6 3 4" xfId="19662" xr:uid="{CD231BA5-FE2A-4479-B68F-2E6E16256BAE}"/>
    <cellStyle name="Normal 14 6 4" xfId="5785" xr:uid="{0771FF4C-FEC5-4E52-8704-7949AF25C36A}"/>
    <cellStyle name="Normal 14 6 4 2" xfId="13705" xr:uid="{4C1B30E2-81A7-4198-9CA3-CA24738EDECB}"/>
    <cellStyle name="Normal 14 6 4 2 2" xfId="29562" xr:uid="{803BC06F-BCF6-4FCC-89D0-2396353B1F49}"/>
    <cellStyle name="Normal 14 6 4 3" xfId="21642" xr:uid="{C49D0A17-960B-495B-855C-0E0070C39B82}"/>
    <cellStyle name="Normal 14 6 5" xfId="9745" xr:uid="{21964AF7-AF4A-4475-B450-E6AD5371EAFB}"/>
    <cellStyle name="Normal 14 6 5 2" xfId="25602" xr:uid="{2566B214-2103-4461-BFD2-4CF496818CED}"/>
    <cellStyle name="Normal 14 6 6" xfId="17666" xr:uid="{C3837988-311A-4C4A-BDB6-2D344E0BB556}"/>
    <cellStyle name="Normal 14 7" xfId="1615" xr:uid="{00000000-0005-0000-0000-000044040000}"/>
    <cellStyle name="Normal 14 7 2" xfId="2506" xr:uid="{CA8C9254-6A63-4F88-BBCE-61440B2E530E}"/>
    <cellStyle name="Normal 14 7 2 2" xfId="4556" xr:uid="{1D79AD21-825C-41F9-A897-D433269867EF}"/>
    <cellStyle name="Normal 14 7 2 2 2" xfId="8516" xr:uid="{DF9F8730-F060-4358-8AC3-E4BE4080A8FE}"/>
    <cellStyle name="Normal 14 7 2 2 2 2" xfId="16436" xr:uid="{AEACC234-A418-4F32-A4E5-4276EB8EBDD7}"/>
    <cellStyle name="Normal 14 7 2 2 2 2 2" xfId="32293" xr:uid="{A150292F-0EE2-40C5-BB56-B83BED0B5D27}"/>
    <cellStyle name="Normal 14 7 2 2 2 3" xfId="24373" xr:uid="{8243DA38-C975-459E-A70A-78CDA895F0BC}"/>
    <cellStyle name="Normal 14 7 2 2 3" xfId="12476" xr:uid="{2DAD3DF1-3BE4-4C58-A1D8-2BC840D09D6F}"/>
    <cellStyle name="Normal 14 7 2 2 3 2" xfId="28333" xr:uid="{8F6EC1F2-4F7E-4FC9-97D1-EC07B7112021}"/>
    <cellStyle name="Normal 14 7 2 2 4" xfId="20413" xr:uid="{45897A54-2779-4746-8390-9DD7AF57CA06}"/>
    <cellStyle name="Normal 14 7 2 3" xfId="6536" xr:uid="{3E5DCE70-45E4-4CC0-BA41-F3200C8F39E8}"/>
    <cellStyle name="Normal 14 7 2 3 2" xfId="14456" xr:uid="{724120CA-EC18-449F-BCAB-9006E7BA86ED}"/>
    <cellStyle name="Normal 14 7 2 3 2 2" xfId="30313" xr:uid="{D57F5845-0CEC-4F09-A595-47F0906988D4}"/>
    <cellStyle name="Normal 14 7 2 3 3" xfId="22393" xr:uid="{DBBA88FC-5A9E-49EB-951F-866B04C799A3}"/>
    <cellStyle name="Normal 14 7 2 4" xfId="10496" xr:uid="{342996D5-5E79-47D1-B894-56F3B28651DE}"/>
    <cellStyle name="Normal 14 7 2 4 2" xfId="26353" xr:uid="{D9F4A56E-92C8-47D6-BB22-691F01CF7537}"/>
    <cellStyle name="Normal 14 7 2 5" xfId="18417" xr:uid="{E97F9AED-F82B-4AA3-8185-CC4B17D4532F}"/>
    <cellStyle name="Normal 14 7 3" xfId="3967" xr:uid="{F283BD28-0F9D-437C-BD83-11F9B7EB6FAF}"/>
    <cellStyle name="Normal 14 7 3 2" xfId="7929" xr:uid="{E35E53DB-18D3-4E70-9BB6-3627543CD0EF}"/>
    <cellStyle name="Normal 14 7 3 2 2" xfId="15849" xr:uid="{D442F20F-5B05-4281-A6B0-FFE5035B1508}"/>
    <cellStyle name="Normal 14 7 3 2 2 2" xfId="31706" xr:uid="{3090D960-9C9B-472A-AEE4-69E9607C38F5}"/>
    <cellStyle name="Normal 14 7 3 2 3" xfId="23786" xr:uid="{EA6B3A35-56AE-49C5-ACFA-93D067C2A05E}"/>
    <cellStyle name="Normal 14 7 3 3" xfId="11889" xr:uid="{539B353C-F816-4EDB-BA13-4BD819F75B99}"/>
    <cellStyle name="Normal 14 7 3 3 2" xfId="27746" xr:uid="{6A749897-147B-4303-ADC7-4B1B92AC9B61}"/>
    <cellStyle name="Normal 14 7 3 4" xfId="19826" xr:uid="{92C4FDCD-9CE7-42D4-8392-06F71337D886}"/>
    <cellStyle name="Normal 14 7 4" xfId="5949" xr:uid="{CD5F664E-2A6D-42EE-9B1E-DB170FF77C53}"/>
    <cellStyle name="Normal 14 7 4 2" xfId="13869" xr:uid="{94D564C8-B279-4D67-92F3-5DC8517FD01C}"/>
    <cellStyle name="Normal 14 7 4 2 2" xfId="29726" xr:uid="{2336016D-EC8B-4B16-B427-1F04A545FB5A}"/>
    <cellStyle name="Normal 14 7 4 3" xfId="21806" xr:uid="{3AEECE63-4366-4219-8768-74A8AF80DDB5}"/>
    <cellStyle name="Normal 14 7 5" xfId="9909" xr:uid="{85C1DD6A-5155-47D6-A9A3-61DCB5D0990B}"/>
    <cellStyle name="Normal 14 7 5 2" xfId="25766" xr:uid="{144BA925-4F0C-4763-BC5E-D3B331F82F8A}"/>
    <cellStyle name="Normal 14 7 6" xfId="17830" xr:uid="{3469CBA0-FCE9-47A5-95E1-F34D8483D551}"/>
    <cellStyle name="Normal 14 8" xfId="2041" xr:uid="{44CB9848-6605-4BD4-B9F8-2D97373355F4}"/>
    <cellStyle name="Normal 14 8 2" xfId="4119" xr:uid="{20DF1648-F683-4FF5-9B59-629CE6884C7A}"/>
    <cellStyle name="Normal 14 8 2 2" xfId="8079" xr:uid="{47D41757-BA1A-4F21-84ED-653FD707E0FD}"/>
    <cellStyle name="Normal 14 8 2 2 2" xfId="15999" xr:uid="{F76F9AB6-E916-4A56-926C-89AD307A8EA1}"/>
    <cellStyle name="Normal 14 8 2 2 2 2" xfId="31856" xr:uid="{C359A17F-8990-4E49-B8E5-2C1A27AE431B}"/>
    <cellStyle name="Normal 14 8 2 2 3" xfId="23936" xr:uid="{DE19B452-F25C-4846-9547-FB78C1DB2A78}"/>
    <cellStyle name="Normal 14 8 2 3" xfId="12039" xr:uid="{FC0D4943-876D-47E4-AE84-77E92F98DD7C}"/>
    <cellStyle name="Normal 14 8 2 3 2" xfId="27896" xr:uid="{BFC69B01-D0A7-4E3F-B287-12A59971AFD3}"/>
    <cellStyle name="Normal 14 8 2 4" xfId="19976" xr:uid="{ED367FEB-A3B7-48AE-8299-BB4A58289FA7}"/>
    <cellStyle name="Normal 14 8 3" xfId="6099" xr:uid="{5D73765E-6874-4585-B51F-A478F778D3C6}"/>
    <cellStyle name="Normal 14 8 3 2" xfId="14019" xr:uid="{2709045F-9181-444F-A6FF-6AA6B2CD6B09}"/>
    <cellStyle name="Normal 14 8 3 2 2" xfId="29876" xr:uid="{7A97B0F2-FF62-42FD-A271-F2BBFE94974B}"/>
    <cellStyle name="Normal 14 8 3 3" xfId="21956" xr:uid="{EBFABD44-48D5-44A2-B603-8D8E61B32B5A}"/>
    <cellStyle name="Normal 14 8 4" xfId="10059" xr:uid="{55578D7F-D4B4-4C86-8891-5D7AFC5F14F0}"/>
    <cellStyle name="Normal 14 8 4 2" xfId="25916" xr:uid="{334486E1-28E9-4CC8-A736-FE640B9B52F1}"/>
    <cellStyle name="Normal 14 8 5" xfId="17980" xr:uid="{C608B2C9-509E-4ABE-951B-FA07A8884EDA}"/>
    <cellStyle name="Normal 14 9" xfId="2079" xr:uid="{5BE9C794-067B-4844-ADBB-C820370DC0A9}"/>
    <cellStyle name="Normal 14 9 2" xfId="4157" xr:uid="{3B63CCC1-F3E7-4604-B6B5-B7F6888DA282}"/>
    <cellStyle name="Normal 14 9 2 2" xfId="8117" xr:uid="{70C4FE94-1CF4-4AF1-B64D-8A55B9A4E7D3}"/>
    <cellStyle name="Normal 14 9 2 2 2" xfId="16037" xr:uid="{B0647B3C-4958-4171-B1E0-91FD4E872282}"/>
    <cellStyle name="Normal 14 9 2 2 2 2" xfId="31894" xr:uid="{3BFF080D-5640-4B8D-82D1-F02475A65E8B}"/>
    <cellStyle name="Normal 14 9 2 2 3" xfId="23974" xr:uid="{B5DFFF70-5BAB-45E3-8199-BA34EAC8346A}"/>
    <cellStyle name="Normal 14 9 2 3" xfId="12077" xr:uid="{9D9C25C9-D17D-49E2-8381-00C79BD9F5A5}"/>
    <cellStyle name="Normal 14 9 2 3 2" xfId="27934" xr:uid="{3BE8C730-3F02-4397-9A94-406CC01C5A52}"/>
    <cellStyle name="Normal 14 9 2 4" xfId="20014" xr:uid="{134415E7-A9D8-4DA5-B6FF-F352AA3B686F}"/>
    <cellStyle name="Normal 14 9 3" xfId="6137" xr:uid="{1784B460-947D-4706-9A29-FB3DB607D694}"/>
    <cellStyle name="Normal 14 9 3 2" xfId="14057" xr:uid="{4D89867B-922A-4562-80A6-351EB7BB2B09}"/>
    <cellStyle name="Normal 14 9 3 2 2" xfId="29914" xr:uid="{8078010C-702C-4292-8D43-BDBEC50FA9B9}"/>
    <cellStyle name="Normal 14 9 3 3" xfId="21994" xr:uid="{46DB01E5-CB5F-4EBC-95D5-584631BAC52B}"/>
    <cellStyle name="Normal 14 9 4" xfId="10097" xr:uid="{C7C05C6B-485C-4DE0-9F55-3D1FDBAA04FD}"/>
    <cellStyle name="Normal 14 9 4 2" xfId="25954" xr:uid="{2574834C-76A5-4198-8061-E15FAC091870}"/>
    <cellStyle name="Normal 14 9 5" xfId="18018" xr:uid="{C33A83D1-F359-42F8-B0DF-6122D7121FEF}"/>
    <cellStyle name="Normal 15" xfId="229" xr:uid="{00000000-0005-0000-0000-000045040000}"/>
    <cellStyle name="Normal 15 10" xfId="2507" xr:uid="{9C9DBE9E-1195-4984-B44E-1A91798DAE3F}"/>
    <cellStyle name="Normal 15 10 2" xfId="4557" xr:uid="{6A3D8B82-DBB3-4F90-BB4B-270DE934D5A1}"/>
    <cellStyle name="Normal 15 10 2 2" xfId="8517" xr:uid="{21830597-2E81-4352-98CB-D379C7DDCE94}"/>
    <cellStyle name="Normal 15 10 2 2 2" xfId="16437" xr:uid="{0126C9AC-B7B6-4D7E-A926-A0D74AC9404D}"/>
    <cellStyle name="Normal 15 10 2 2 2 2" xfId="32294" xr:uid="{0F82DDEA-B2FB-40CE-A864-0E7A6CC96080}"/>
    <cellStyle name="Normal 15 10 2 2 3" xfId="24374" xr:uid="{0F42020D-6EAD-4EBF-9B83-7335AFCF3005}"/>
    <cellStyle name="Normal 15 10 2 3" xfId="12477" xr:uid="{3F6D2875-3028-4DC9-884C-E0A7DAE0109D}"/>
    <cellStyle name="Normal 15 10 2 3 2" xfId="28334" xr:uid="{F4ACB621-D865-4690-A810-CF9F142F6D5A}"/>
    <cellStyle name="Normal 15 10 2 4" xfId="20414" xr:uid="{ECEF8EFA-F438-47AD-B06A-4671F4BA9495}"/>
    <cellStyle name="Normal 15 10 3" xfId="6537" xr:uid="{F92FBA37-A06E-4B5A-AD5E-71B8F70AA2A9}"/>
    <cellStyle name="Normal 15 10 3 2" xfId="14457" xr:uid="{D326D14C-8369-4691-BCAB-ABB338200A44}"/>
    <cellStyle name="Normal 15 10 3 2 2" xfId="30314" xr:uid="{4C3C78E5-C46E-4FCF-8D8A-9E0CC0A58C89}"/>
    <cellStyle name="Normal 15 10 3 3" xfId="22394" xr:uid="{267488CA-A45F-4195-9796-9F3D5BA7C17B}"/>
    <cellStyle name="Normal 15 10 4" xfId="10497" xr:uid="{A97E8420-8860-48F1-9552-4714F73D6061}"/>
    <cellStyle name="Normal 15 10 4 2" xfId="26354" xr:uid="{B12663F6-A3E8-4802-A2B0-4FD4278419E9}"/>
    <cellStyle name="Normal 15 10 5" xfId="18418" xr:uid="{167F780E-0EDA-4297-AB0B-BCF223931183}"/>
    <cellStyle name="Normal 15 11" xfId="3175" xr:uid="{E917751D-E1C1-4215-A290-C049C26693CE}"/>
    <cellStyle name="Normal 15 11 2" xfId="7137" xr:uid="{61A42C05-182D-40C3-862A-A162A49207B2}"/>
    <cellStyle name="Normal 15 11 2 2" xfId="15057" xr:uid="{04EE8CF3-88A6-4109-B113-3145C00FBB5F}"/>
    <cellStyle name="Normal 15 11 2 2 2" xfId="30914" xr:uid="{B41341BB-B55D-4AB0-9C84-452CAE214E3D}"/>
    <cellStyle name="Normal 15 11 2 3" xfId="22994" xr:uid="{B75E548A-BF31-4381-B366-CCAC1F68F0EB}"/>
    <cellStyle name="Normal 15 11 3" xfId="11097" xr:uid="{016E9110-103A-4654-A659-D94FC8D160EF}"/>
    <cellStyle name="Normal 15 11 3 2" xfId="26954" xr:uid="{22B500D3-85EA-4122-8A51-243CF97F2702}"/>
    <cellStyle name="Normal 15 11 4" xfId="19034" xr:uid="{D921BBBA-8FB6-49E3-960C-FBB85CAC5335}"/>
    <cellStyle name="Normal 15 12" xfId="5157" xr:uid="{E99B3D61-29B8-4ECA-947E-ACA2CB6D143B}"/>
    <cellStyle name="Normal 15 12 2" xfId="13077" xr:uid="{97B40E55-7F11-4955-8D13-E7BD63C08C2F}"/>
    <cellStyle name="Normal 15 12 2 2" xfId="28934" xr:uid="{5555F611-B783-4D19-A1DB-56097E587135}"/>
    <cellStyle name="Normal 15 12 3" xfId="21014" xr:uid="{FF5EDE0C-83FF-4A2E-AB78-D78EAE81E6F7}"/>
    <cellStyle name="Normal 15 13" xfId="9117" xr:uid="{7CC41102-8174-4B84-9C9C-C41F1AD055B1}"/>
    <cellStyle name="Normal 15 13 2" xfId="24974" xr:uid="{A3230511-0A7A-40F8-94FA-5652135416E1}"/>
    <cellStyle name="Normal 15 14" xfId="17038" xr:uid="{26ED882C-1558-4981-B6B3-A7073C30FBE0}"/>
    <cellStyle name="Normal 15 2" xfId="324" xr:uid="{00000000-0005-0000-0000-000046040000}"/>
    <cellStyle name="Normal 15 2 2" xfId="460" xr:uid="{00000000-0005-0000-0000-000047040000}"/>
    <cellStyle name="Normal 15 2 2 2" xfId="850" xr:uid="{00000000-0005-0000-0000-000048040000}"/>
    <cellStyle name="Normal 15 2 2 2 2" xfId="2510" xr:uid="{46AA5A1B-2193-40E1-900C-1A531927317F}"/>
    <cellStyle name="Normal 15 2 2 2 2 2" xfId="4560" xr:uid="{BD68E8AB-2F79-458F-8F01-320AFBB10416}"/>
    <cellStyle name="Normal 15 2 2 2 2 2 2" xfId="8520" xr:uid="{83F28A87-A8A4-48A2-9FE3-EF50E2160EF5}"/>
    <cellStyle name="Normal 15 2 2 2 2 2 2 2" xfId="16440" xr:uid="{4AFDF08D-F2F3-4BB8-A929-8EFE5CCD4BAA}"/>
    <cellStyle name="Normal 15 2 2 2 2 2 2 2 2" xfId="32297" xr:uid="{B6AD2F86-340A-4DA6-8AFF-39900D1871C6}"/>
    <cellStyle name="Normal 15 2 2 2 2 2 2 3" xfId="24377" xr:uid="{EEC21AC4-8D02-4CA4-9333-B2FA7FD5CB62}"/>
    <cellStyle name="Normal 15 2 2 2 2 2 3" xfId="12480" xr:uid="{56FE5F1A-B2D2-476C-AEC2-4009F63ED825}"/>
    <cellStyle name="Normal 15 2 2 2 2 2 3 2" xfId="28337" xr:uid="{F385CB0F-E49F-4E50-9973-4B91982BBD8A}"/>
    <cellStyle name="Normal 15 2 2 2 2 2 4" xfId="20417" xr:uid="{C8C465BF-294B-4C8E-AE06-A9EFF4DA5A37}"/>
    <cellStyle name="Normal 15 2 2 2 2 3" xfId="6540" xr:uid="{BFD1493E-ED60-4316-A0A5-142052EF403A}"/>
    <cellStyle name="Normal 15 2 2 2 2 3 2" xfId="14460" xr:uid="{97626694-163E-4247-B6EC-7A73FB4DF28B}"/>
    <cellStyle name="Normal 15 2 2 2 2 3 2 2" xfId="30317" xr:uid="{63304DA0-BC4D-4594-B396-4B1E9BE7430C}"/>
    <cellStyle name="Normal 15 2 2 2 2 3 3" xfId="22397" xr:uid="{2EEA83A3-A211-46C2-92D6-169D09C65DBB}"/>
    <cellStyle name="Normal 15 2 2 2 2 4" xfId="10500" xr:uid="{914EDFD1-A187-4896-BB80-C4FFFB704E90}"/>
    <cellStyle name="Normal 15 2 2 2 2 4 2" xfId="26357" xr:uid="{76C5420E-ADCD-4A03-9571-73E7EED618A9}"/>
    <cellStyle name="Normal 15 2 2 2 2 5" xfId="18421" xr:uid="{E9533B2E-8E05-4230-9CC6-F5E4DE10322C}"/>
    <cellStyle name="Normal 15 2 2 2 3" xfId="3693" xr:uid="{16F056EE-9DD6-4FCD-8EEF-F959F46644C5}"/>
    <cellStyle name="Normal 15 2 2 2 3 2" xfId="7655" xr:uid="{5DCD0B0C-1821-4734-AD8A-080BB57AD5EE}"/>
    <cellStyle name="Normal 15 2 2 2 3 2 2" xfId="15575" xr:uid="{5D30B6D0-B423-4265-ADEE-8FBFCADFC433}"/>
    <cellStyle name="Normal 15 2 2 2 3 2 2 2" xfId="31432" xr:uid="{FDB8D993-A10A-406E-90D6-E3F157F8765F}"/>
    <cellStyle name="Normal 15 2 2 2 3 2 3" xfId="23512" xr:uid="{50C6EB15-F6EF-4287-BB05-44B3F7A41F45}"/>
    <cellStyle name="Normal 15 2 2 2 3 3" xfId="11615" xr:uid="{F771DAF0-49EE-406C-ABEE-A46C8CED1DC2}"/>
    <cellStyle name="Normal 15 2 2 2 3 3 2" xfId="27472" xr:uid="{3E344F68-6214-4DF4-A7A2-4119BB690982}"/>
    <cellStyle name="Normal 15 2 2 2 3 4" xfId="19552" xr:uid="{C8064AA0-1E2E-4771-AC68-147E47864036}"/>
    <cellStyle name="Normal 15 2 2 2 4" xfId="5675" xr:uid="{532B732C-9E36-49F9-83FE-BF0D4E0474EE}"/>
    <cellStyle name="Normal 15 2 2 2 4 2" xfId="13595" xr:uid="{8FF3D061-714F-4FDC-BEFF-63378AA7CF45}"/>
    <cellStyle name="Normal 15 2 2 2 4 2 2" xfId="29452" xr:uid="{A38D6079-4E03-4955-B1D9-13BB8F52A2F5}"/>
    <cellStyle name="Normal 15 2 2 2 4 3" xfId="21532" xr:uid="{E1F930C2-223C-485B-9F48-E388E947D4E0}"/>
    <cellStyle name="Normal 15 2 2 2 5" xfId="9635" xr:uid="{83B3B4D5-E06E-48D4-A6D2-525BEDFF7F98}"/>
    <cellStyle name="Normal 15 2 2 2 5 2" xfId="25492" xr:uid="{6ACE09D3-0D6D-401B-A694-6B4D02FF1457}"/>
    <cellStyle name="Normal 15 2 2 2 6" xfId="17556" xr:uid="{CC0D5723-E5E4-4C0B-B03E-4D186C0A233C}"/>
    <cellStyle name="Normal 15 2 2 3" xfId="2509" xr:uid="{91AD639A-84AD-4C32-BCDD-4AF468057538}"/>
    <cellStyle name="Normal 15 2 2 3 2" xfId="4559" xr:uid="{1A9CAC0B-21A3-4F9F-86B0-AC6BC101EE6A}"/>
    <cellStyle name="Normal 15 2 2 3 2 2" xfId="8519" xr:uid="{08342559-04C0-4F9B-8E29-B2E39D98A828}"/>
    <cellStyle name="Normal 15 2 2 3 2 2 2" xfId="16439" xr:uid="{0BF494B0-A813-41D6-9914-B8341E58E7EF}"/>
    <cellStyle name="Normal 15 2 2 3 2 2 2 2" xfId="32296" xr:uid="{C3DF4DA4-4C61-4224-A02D-5CA969531BFB}"/>
    <cellStyle name="Normal 15 2 2 3 2 2 3" xfId="24376" xr:uid="{609E5A74-5178-4EC1-87B3-3B50DFD307D2}"/>
    <cellStyle name="Normal 15 2 2 3 2 3" xfId="12479" xr:uid="{EE99A88E-071C-4778-ACE4-159978ACF938}"/>
    <cellStyle name="Normal 15 2 2 3 2 3 2" xfId="28336" xr:uid="{D5E661BA-499A-4B9D-9877-DE9884971DA0}"/>
    <cellStyle name="Normal 15 2 2 3 2 4" xfId="20416" xr:uid="{F8D327C4-3BF9-4DE0-B1A3-51EA23ECF17A}"/>
    <cellStyle name="Normal 15 2 2 3 3" xfId="6539" xr:uid="{B292D746-3C1E-49C1-A77A-1D43578BD95E}"/>
    <cellStyle name="Normal 15 2 2 3 3 2" xfId="14459" xr:uid="{4900257D-8298-479A-BAD1-403935F6D7D3}"/>
    <cellStyle name="Normal 15 2 2 3 3 2 2" xfId="30316" xr:uid="{7A5619CE-CB5D-4C01-89C6-B07225764AFE}"/>
    <cellStyle name="Normal 15 2 2 3 3 3" xfId="22396" xr:uid="{BA61A5B7-4A23-4F7D-8280-673C89D521EA}"/>
    <cellStyle name="Normal 15 2 2 3 4" xfId="10499" xr:uid="{4E6E95FE-DD55-4E57-B250-ABAE6C218DE3}"/>
    <cellStyle name="Normal 15 2 2 3 4 2" xfId="26356" xr:uid="{493731B4-DC1B-4DE1-9672-FFDBB021F0F3}"/>
    <cellStyle name="Normal 15 2 2 3 5" xfId="18420" xr:uid="{5BC38129-43AA-4EDC-AA1C-46DD08A89859}"/>
    <cellStyle name="Normal 15 2 2 4" xfId="3368" xr:uid="{EAD79F26-8DCD-4108-A96A-07B14E275EE3}"/>
    <cellStyle name="Normal 15 2 2 4 2" xfId="7330" xr:uid="{7A1E3A61-6EBD-40ED-9506-4CA47A30E8E2}"/>
    <cellStyle name="Normal 15 2 2 4 2 2" xfId="15250" xr:uid="{423FB3A9-F588-4D68-A56E-2EC3A3664AB0}"/>
    <cellStyle name="Normal 15 2 2 4 2 2 2" xfId="31107" xr:uid="{C08D70AF-3A1D-4DAA-8E0C-E1AE47600226}"/>
    <cellStyle name="Normal 15 2 2 4 2 3" xfId="23187" xr:uid="{EE5C7D6B-E642-411A-9F16-D9A31867FF19}"/>
    <cellStyle name="Normal 15 2 2 4 3" xfId="11290" xr:uid="{B85DC073-19CA-465B-9059-5D1F0C24805D}"/>
    <cellStyle name="Normal 15 2 2 4 3 2" xfId="27147" xr:uid="{CA12BEDC-7FBF-409D-B3E6-737108B7DE58}"/>
    <cellStyle name="Normal 15 2 2 4 4" xfId="19227" xr:uid="{8AB1A756-557F-438A-B2AE-FDB3721634CF}"/>
    <cellStyle name="Normal 15 2 2 5" xfId="5350" xr:uid="{E59B00EF-578E-4F07-BCE2-7790616BD73F}"/>
    <cellStyle name="Normal 15 2 2 5 2" xfId="13270" xr:uid="{E3D8C8F6-9395-4266-B11A-714D8D451121}"/>
    <cellStyle name="Normal 15 2 2 5 2 2" xfId="29127" xr:uid="{6A70FD11-ED9D-491E-8926-60A28F283DE3}"/>
    <cellStyle name="Normal 15 2 2 5 3" xfId="21207" xr:uid="{8E9824A8-CEFB-4C59-AC70-9C07B87747E7}"/>
    <cellStyle name="Normal 15 2 2 6" xfId="9310" xr:uid="{0B6D981E-3C1E-4F02-B7CC-484AE47ACC22}"/>
    <cellStyle name="Normal 15 2 2 6 2" xfId="25167" xr:uid="{E57C896B-6F6E-40CF-ADF8-2A74544297B8}"/>
    <cellStyle name="Normal 15 2 2 7" xfId="17231" xr:uid="{BA16D07C-BAAF-49BA-8FE5-8EC6327C847C}"/>
    <cellStyle name="Normal 15 2 3" xfId="715" xr:uid="{00000000-0005-0000-0000-000049040000}"/>
    <cellStyle name="Normal 15 2 3 2" xfId="2511" xr:uid="{F991265A-2436-4A21-AE18-891A100D3021}"/>
    <cellStyle name="Normal 15 2 3 2 2" xfId="4561" xr:uid="{F28C345B-BEFF-4C76-8900-527D10D6C476}"/>
    <cellStyle name="Normal 15 2 3 2 2 2" xfId="8521" xr:uid="{9B021DF3-AD6B-4B6A-926D-8A7B58B6B73A}"/>
    <cellStyle name="Normal 15 2 3 2 2 2 2" xfId="16441" xr:uid="{9EF860AD-94A9-4890-BC46-FA107F078366}"/>
    <cellStyle name="Normal 15 2 3 2 2 2 2 2" xfId="32298" xr:uid="{A060EBB9-CA7C-4A86-86D8-1C05A2D706C6}"/>
    <cellStyle name="Normal 15 2 3 2 2 2 3" xfId="24378" xr:uid="{8C58D1BA-B66F-4C30-AAFA-F54B8B98114B}"/>
    <cellStyle name="Normal 15 2 3 2 2 3" xfId="12481" xr:uid="{3C155362-7FAF-4E30-A671-590474770C60}"/>
    <cellStyle name="Normal 15 2 3 2 2 3 2" xfId="28338" xr:uid="{F808C3D3-1DC3-4427-A996-82CEEA27C7CC}"/>
    <cellStyle name="Normal 15 2 3 2 2 4" xfId="20418" xr:uid="{7EA3F628-46B2-49AA-8600-E62A399179E0}"/>
    <cellStyle name="Normal 15 2 3 2 3" xfId="6541" xr:uid="{C96898D0-11EE-4EFA-BF35-F36D6CD28FF2}"/>
    <cellStyle name="Normal 15 2 3 2 3 2" xfId="14461" xr:uid="{19E05564-74F7-41F7-8E58-A7265EB3614A}"/>
    <cellStyle name="Normal 15 2 3 2 3 2 2" xfId="30318" xr:uid="{66C84DF7-1F9E-4AE4-9897-38024F864FFC}"/>
    <cellStyle name="Normal 15 2 3 2 3 3" xfId="22398" xr:uid="{F5A996DF-009F-4B3E-9C1D-02D7E0CAC71B}"/>
    <cellStyle name="Normal 15 2 3 2 4" xfId="10501" xr:uid="{A2275A3B-7F56-403C-A3A9-69DC3A780922}"/>
    <cellStyle name="Normal 15 2 3 2 4 2" xfId="26358" xr:uid="{DEBF4C66-4EC7-403B-B807-B7CC9149FFBF}"/>
    <cellStyle name="Normal 15 2 3 2 5" xfId="18422" xr:uid="{5E830255-E649-4526-884D-54103C7DA41C}"/>
    <cellStyle name="Normal 15 2 3 3" xfId="3558" xr:uid="{F33C8236-9996-4EE3-A68C-AB50DCA1AA27}"/>
    <cellStyle name="Normal 15 2 3 3 2" xfId="7520" xr:uid="{E7258A20-2F27-44C4-B4E6-D44757122B06}"/>
    <cellStyle name="Normal 15 2 3 3 2 2" xfId="15440" xr:uid="{97341321-C813-4D2D-8B27-EFEF0CA77038}"/>
    <cellStyle name="Normal 15 2 3 3 2 2 2" xfId="31297" xr:uid="{B81CD9C8-E473-46CF-B488-5FB19C2ED2E0}"/>
    <cellStyle name="Normal 15 2 3 3 2 3" xfId="23377" xr:uid="{1A7108DE-78C5-4A5B-8EF6-F51AA06E2F93}"/>
    <cellStyle name="Normal 15 2 3 3 3" xfId="11480" xr:uid="{CB52A806-E079-444A-A3E3-7B392B4346E4}"/>
    <cellStyle name="Normal 15 2 3 3 3 2" xfId="27337" xr:uid="{44A86B38-80A3-41A0-BC53-39CCA17688A0}"/>
    <cellStyle name="Normal 15 2 3 3 4" xfId="19417" xr:uid="{4E5C3B95-CC07-440E-A65D-4C00BE2FF7A5}"/>
    <cellStyle name="Normal 15 2 3 4" xfId="5540" xr:uid="{F36402A1-787C-4C10-AA5E-ECD0D3C8DE57}"/>
    <cellStyle name="Normal 15 2 3 4 2" xfId="13460" xr:uid="{9D7E956B-7358-44B4-98F6-F6652866C3B1}"/>
    <cellStyle name="Normal 15 2 3 4 2 2" xfId="29317" xr:uid="{2CCCAD1D-937B-4435-97C2-3175EB0A1CFF}"/>
    <cellStyle name="Normal 15 2 3 4 3" xfId="21397" xr:uid="{00D26F58-E938-41DF-9875-E452688ED378}"/>
    <cellStyle name="Normal 15 2 3 5" xfId="9500" xr:uid="{598E6D73-4EE9-4080-BD9D-CC58DA86F3F9}"/>
    <cellStyle name="Normal 15 2 3 5 2" xfId="25357" xr:uid="{B60BEFEB-D786-4679-BC49-4A012B6E587B}"/>
    <cellStyle name="Normal 15 2 3 6" xfId="17421" xr:uid="{68ADFE35-35CC-416A-8D33-4A9D788B02EC}"/>
    <cellStyle name="Normal 15 2 4" xfId="2508" xr:uid="{458D8377-EC5A-4AD4-AF1D-2282467545D9}"/>
    <cellStyle name="Normal 15 2 4 2" xfId="4558" xr:uid="{E3157E77-657D-4901-A8A6-C229F0744269}"/>
    <cellStyle name="Normal 15 2 4 2 2" xfId="8518" xr:uid="{A9BFF6AA-0508-4860-9B81-F6C03B94231E}"/>
    <cellStyle name="Normal 15 2 4 2 2 2" xfId="16438" xr:uid="{0084D91E-EE54-4B17-88B3-38D1930B6A03}"/>
    <cellStyle name="Normal 15 2 4 2 2 2 2" xfId="32295" xr:uid="{0503740C-E578-431F-B48C-932843FD1D92}"/>
    <cellStyle name="Normal 15 2 4 2 2 3" xfId="24375" xr:uid="{BDC8014F-9BF4-4989-B128-922F5E1016E3}"/>
    <cellStyle name="Normal 15 2 4 2 3" xfId="12478" xr:uid="{DFBD3F63-C26D-474F-985F-38261FBB481C}"/>
    <cellStyle name="Normal 15 2 4 2 3 2" xfId="28335" xr:uid="{539921F0-9545-409D-A6CF-891D06393370}"/>
    <cellStyle name="Normal 15 2 4 2 4" xfId="20415" xr:uid="{32822306-C519-4BEE-9545-289E010B48CA}"/>
    <cellStyle name="Normal 15 2 4 3" xfId="6538" xr:uid="{B95887D9-6022-4241-819E-D3D6E292C307}"/>
    <cellStyle name="Normal 15 2 4 3 2" xfId="14458" xr:uid="{B5840B0F-1CF6-492C-9A2F-5E08BACB6310}"/>
    <cellStyle name="Normal 15 2 4 3 2 2" xfId="30315" xr:uid="{D3B485C4-EAC7-4860-BBF4-A24812A727D9}"/>
    <cellStyle name="Normal 15 2 4 3 3" xfId="22395" xr:uid="{D8DD25AF-EB9C-44AA-9EE9-6409DE73E1A1}"/>
    <cellStyle name="Normal 15 2 4 4" xfId="10498" xr:uid="{C9C2BCF6-2963-407B-ACA5-D6F68D39E7F5}"/>
    <cellStyle name="Normal 15 2 4 4 2" xfId="26355" xr:uid="{51856A3A-84A5-42F5-A5F7-69D10FBB6F16}"/>
    <cellStyle name="Normal 15 2 4 5" xfId="18419" xr:uid="{C2A50AAB-6213-4929-952D-3D9A355EAB06}"/>
    <cellStyle name="Normal 15 2 5" xfId="3233" xr:uid="{F5F84C67-D5E8-4BEF-887C-D1991E0E5C5A}"/>
    <cellStyle name="Normal 15 2 5 2" xfId="7195" xr:uid="{464B6AF2-93A3-4A7D-9457-F0BEE47198B4}"/>
    <cellStyle name="Normal 15 2 5 2 2" xfId="15115" xr:uid="{6E669BB8-A892-4CD7-8998-E0B5A263F8C9}"/>
    <cellStyle name="Normal 15 2 5 2 2 2" xfId="30972" xr:uid="{CD26037B-1753-42AD-81E2-AA48018D21D3}"/>
    <cellStyle name="Normal 15 2 5 2 3" xfId="23052" xr:uid="{BD6942CD-716E-406B-A23F-F41215B05D00}"/>
    <cellStyle name="Normal 15 2 5 3" xfId="11155" xr:uid="{5CD9294D-6174-4A5C-A652-AEB9BC5268AA}"/>
    <cellStyle name="Normal 15 2 5 3 2" xfId="27012" xr:uid="{52F082FA-F291-49CF-9FFC-452FA438047F}"/>
    <cellStyle name="Normal 15 2 5 4" xfId="19092" xr:uid="{A180FD2F-C74C-4962-BC9E-5CDE8E14066D}"/>
    <cellStyle name="Normal 15 2 6" xfId="5215" xr:uid="{AE7F0309-AA0C-4786-BCDA-BBE5460CCD74}"/>
    <cellStyle name="Normal 15 2 6 2" xfId="13135" xr:uid="{7777F627-0B58-4BD3-A606-BD58D677ED77}"/>
    <cellStyle name="Normal 15 2 6 2 2" xfId="28992" xr:uid="{29BCCB4E-7926-4A15-B846-AE3EC7AE6510}"/>
    <cellStyle name="Normal 15 2 6 3" xfId="21072" xr:uid="{31551819-74BB-479F-A9FE-4FA44FBB4AA5}"/>
    <cellStyle name="Normal 15 2 7" xfId="9175" xr:uid="{930DFA96-6FEB-43CB-871D-B85A4D29BA26}"/>
    <cellStyle name="Normal 15 2 7 2" xfId="25032" xr:uid="{655C7E72-01C6-4035-B140-C686DCFB39A4}"/>
    <cellStyle name="Normal 15 2 8" xfId="17096" xr:uid="{C358F391-4315-420E-9C7F-CFE35CB98185}"/>
    <cellStyle name="Normal 15 3" xfId="401" xr:uid="{00000000-0005-0000-0000-00004A040000}"/>
    <cellStyle name="Normal 15 3 2" xfId="791" xr:uid="{00000000-0005-0000-0000-00004B040000}"/>
    <cellStyle name="Normal 15 3 2 2" xfId="2513" xr:uid="{9741B8B5-E710-451E-A956-B8F9272B22E7}"/>
    <cellStyle name="Normal 15 3 2 2 2" xfId="4563" xr:uid="{E64E173A-9EEB-4928-8702-AC98D3702FFD}"/>
    <cellStyle name="Normal 15 3 2 2 2 2" xfId="8523" xr:uid="{5D462B10-854C-433E-A58B-F1FEDB6B5D7D}"/>
    <cellStyle name="Normal 15 3 2 2 2 2 2" xfId="16443" xr:uid="{53471FEB-195A-4589-955C-1E56118EB309}"/>
    <cellStyle name="Normal 15 3 2 2 2 2 2 2" xfId="32300" xr:uid="{8A982CD1-FD88-44CE-847B-0577B0200D42}"/>
    <cellStyle name="Normal 15 3 2 2 2 2 3" xfId="24380" xr:uid="{ECE9E256-1D64-47AC-9BC9-6489996BB9E8}"/>
    <cellStyle name="Normal 15 3 2 2 2 3" xfId="12483" xr:uid="{D14B6FB9-DBAA-45D6-B217-6DD7E80088BF}"/>
    <cellStyle name="Normal 15 3 2 2 2 3 2" xfId="28340" xr:uid="{094E89A9-6937-40B3-9809-97B702E0E689}"/>
    <cellStyle name="Normal 15 3 2 2 2 4" xfId="20420" xr:uid="{84E887F8-F9E2-4554-A47F-A7BFAF3E6D6F}"/>
    <cellStyle name="Normal 15 3 2 2 3" xfId="6543" xr:uid="{072C4498-CFE2-41C7-A675-D5EEB2DD2B6A}"/>
    <cellStyle name="Normal 15 3 2 2 3 2" xfId="14463" xr:uid="{0B626118-D82F-4389-97A6-AEE51FD34159}"/>
    <cellStyle name="Normal 15 3 2 2 3 2 2" xfId="30320" xr:uid="{C55CE308-931F-4A0A-9608-00D7C4EB6A08}"/>
    <cellStyle name="Normal 15 3 2 2 3 3" xfId="22400" xr:uid="{CFCBD77A-CCED-4E19-A685-C2809EE3A857}"/>
    <cellStyle name="Normal 15 3 2 2 4" xfId="10503" xr:uid="{5C641ACB-5A9D-4EF8-88A2-551633860706}"/>
    <cellStyle name="Normal 15 3 2 2 4 2" xfId="26360" xr:uid="{0CC1431D-ABAC-498F-8456-6CBE748C36B6}"/>
    <cellStyle name="Normal 15 3 2 2 5" xfId="18424" xr:uid="{A35785FD-21A9-4CFE-9487-89B7C4961635}"/>
    <cellStyle name="Normal 15 3 2 3" xfId="3634" xr:uid="{695C46F7-434E-4A7C-8956-A700BE027D3D}"/>
    <cellStyle name="Normal 15 3 2 3 2" xfId="7596" xr:uid="{D1F469FF-CA21-4265-AA6C-6FA5CEAD73E3}"/>
    <cellStyle name="Normal 15 3 2 3 2 2" xfId="15516" xr:uid="{351F7E1F-534F-44DE-A53B-DC2FB9B62946}"/>
    <cellStyle name="Normal 15 3 2 3 2 2 2" xfId="31373" xr:uid="{D66600E3-1859-4C83-A1F2-6E37D8D02621}"/>
    <cellStyle name="Normal 15 3 2 3 2 3" xfId="23453" xr:uid="{864334F3-0BA0-43DC-9BC4-705B7002B4C9}"/>
    <cellStyle name="Normal 15 3 2 3 3" xfId="11556" xr:uid="{F86A44E5-7023-4928-896C-7A7423E4ED34}"/>
    <cellStyle name="Normal 15 3 2 3 3 2" xfId="27413" xr:uid="{983B4EEF-4DEB-4C95-8CE9-BFD4AC57064B}"/>
    <cellStyle name="Normal 15 3 2 3 4" xfId="19493" xr:uid="{ABF90FF2-7CC5-4B84-A650-7AAF55B13629}"/>
    <cellStyle name="Normal 15 3 2 4" xfId="5616" xr:uid="{31B456AC-2FBA-4862-A5E9-824923E7E831}"/>
    <cellStyle name="Normal 15 3 2 4 2" xfId="13536" xr:uid="{50587BB9-19DA-4369-BC85-673356568B77}"/>
    <cellStyle name="Normal 15 3 2 4 2 2" xfId="29393" xr:uid="{2C8C5FCE-A2D4-4E09-87CC-F11038C7891F}"/>
    <cellStyle name="Normal 15 3 2 4 3" xfId="21473" xr:uid="{17609FAF-AAAD-4E7E-B6B3-8E710347E919}"/>
    <cellStyle name="Normal 15 3 2 5" xfId="9576" xr:uid="{873E9C42-0FE4-4FAA-A184-EB57C6CC4B76}"/>
    <cellStyle name="Normal 15 3 2 5 2" xfId="25433" xr:uid="{50AB9A7D-4FEA-430C-9649-1B813C592475}"/>
    <cellStyle name="Normal 15 3 2 6" xfId="17497" xr:uid="{E26B1EF4-DEDF-4766-9821-E6069BA7DA95}"/>
    <cellStyle name="Normal 15 3 3" xfId="2512" xr:uid="{5BCFD0DA-87EA-4551-BDF0-695DE5E6BA7D}"/>
    <cellStyle name="Normal 15 3 3 2" xfId="4562" xr:uid="{F7ABD56B-4ED5-4BA7-84F2-AD5225605581}"/>
    <cellStyle name="Normal 15 3 3 2 2" xfId="8522" xr:uid="{4B3D25B9-7505-449E-9C29-FD8A9109C55F}"/>
    <cellStyle name="Normal 15 3 3 2 2 2" xfId="16442" xr:uid="{701C96B4-D2AB-4DEC-B38B-3BEF204C9A73}"/>
    <cellStyle name="Normal 15 3 3 2 2 2 2" xfId="32299" xr:uid="{CDBFA649-E656-4A41-A9F3-FA81935E2B4D}"/>
    <cellStyle name="Normal 15 3 3 2 2 3" xfId="24379" xr:uid="{86EF4251-D63F-4FA0-A9CC-69987E8A71FA}"/>
    <cellStyle name="Normal 15 3 3 2 3" xfId="12482" xr:uid="{DD9DB270-F99D-4DD4-80C0-7ECCBE4C5C16}"/>
    <cellStyle name="Normal 15 3 3 2 3 2" xfId="28339" xr:uid="{E75204E8-5A70-4024-84C4-A4AEFFF1D6B9}"/>
    <cellStyle name="Normal 15 3 3 2 4" xfId="20419" xr:uid="{A96051D2-B0E2-4784-905D-9E3AB605F0EE}"/>
    <cellStyle name="Normal 15 3 3 3" xfId="6542" xr:uid="{D849662C-7245-4E58-AB79-F4B4643B0D10}"/>
    <cellStyle name="Normal 15 3 3 3 2" xfId="14462" xr:uid="{64456037-EC26-44DF-8EF0-8D674F8021B8}"/>
    <cellStyle name="Normal 15 3 3 3 2 2" xfId="30319" xr:uid="{FBC93F26-0243-4D6D-8454-DBDDD85AEC11}"/>
    <cellStyle name="Normal 15 3 3 3 3" xfId="22399" xr:uid="{02E07B52-4476-4F6B-9F18-38409FC18EC8}"/>
    <cellStyle name="Normal 15 3 3 4" xfId="10502" xr:uid="{087D54BA-57F2-421E-B627-4C4D80E60AE1}"/>
    <cellStyle name="Normal 15 3 3 4 2" xfId="26359" xr:uid="{EB95DC0B-8D3C-4734-9A1E-0FD0EA457565}"/>
    <cellStyle name="Normal 15 3 3 5" xfId="18423" xr:uid="{E97D8757-166E-41B3-9DA0-5AE75EC5A22F}"/>
    <cellStyle name="Normal 15 3 4" xfId="3309" xr:uid="{821F95C9-AF45-4CDD-96D2-C383FD7F0321}"/>
    <cellStyle name="Normal 15 3 4 2" xfId="7271" xr:uid="{6FA9AA03-D054-4283-B3CC-D1F15BA84747}"/>
    <cellStyle name="Normal 15 3 4 2 2" xfId="15191" xr:uid="{CCAF9B91-C3AA-472C-B2C8-6CB1C5FE8A1F}"/>
    <cellStyle name="Normal 15 3 4 2 2 2" xfId="31048" xr:uid="{3DB82180-6A3E-4064-A2F5-7E066119B116}"/>
    <cellStyle name="Normal 15 3 4 2 3" xfId="23128" xr:uid="{F43A90BC-05A8-4078-82C9-BF06CBE892B5}"/>
    <cellStyle name="Normal 15 3 4 3" xfId="11231" xr:uid="{521F8323-04B8-4BAF-A016-43D565482BFB}"/>
    <cellStyle name="Normal 15 3 4 3 2" xfId="27088" xr:uid="{7801A301-AB8F-4C8C-AB50-4D296DFD5901}"/>
    <cellStyle name="Normal 15 3 4 4" xfId="19168" xr:uid="{95821B71-2478-40E1-B7A0-8B5E558B5145}"/>
    <cellStyle name="Normal 15 3 5" xfId="5291" xr:uid="{913F64FB-2156-414D-BFA8-825253EAEB1F}"/>
    <cellStyle name="Normal 15 3 5 2" xfId="13211" xr:uid="{76FCC587-B54E-4750-AF1C-A0BC1D005895}"/>
    <cellStyle name="Normal 15 3 5 2 2" xfId="29068" xr:uid="{3C35B65E-EE8F-4F8A-92E3-F69B6F655394}"/>
    <cellStyle name="Normal 15 3 5 3" xfId="21148" xr:uid="{8D574613-6C6F-49B0-B3A8-87A77DBF15B1}"/>
    <cellStyle name="Normal 15 3 6" xfId="9251" xr:uid="{F2C487C9-80E6-4F64-BA60-F5A46F181CB2}"/>
    <cellStyle name="Normal 15 3 6 2" xfId="25108" xr:uid="{DF12CD51-E961-4970-BDE6-CE217E8FC637}"/>
    <cellStyle name="Normal 15 3 7" xfId="17172" xr:uid="{6562CB7A-C5CE-4639-AF3C-B09C653D152D}"/>
    <cellStyle name="Normal 15 4" xfId="519" xr:uid="{00000000-0005-0000-0000-00004C040000}"/>
    <cellStyle name="Normal 15 4 2" xfId="889" xr:uid="{00000000-0005-0000-0000-00004D040000}"/>
    <cellStyle name="Normal 15 4 2 2" xfId="2515" xr:uid="{8679F85A-5617-4E48-8D53-CA0FF0C297C5}"/>
    <cellStyle name="Normal 15 4 2 2 2" xfId="4565" xr:uid="{7509AB74-22FA-476B-A7E5-87AECA0BB36F}"/>
    <cellStyle name="Normal 15 4 2 2 2 2" xfId="8525" xr:uid="{813B4298-389E-4CF8-9BAA-50AFB3310710}"/>
    <cellStyle name="Normal 15 4 2 2 2 2 2" xfId="16445" xr:uid="{08DD2F14-F94C-4393-98BA-CA90E9BE1F8D}"/>
    <cellStyle name="Normal 15 4 2 2 2 2 2 2" xfId="32302" xr:uid="{83D8EF8C-2E00-45EB-8A05-26917C15AF67}"/>
    <cellStyle name="Normal 15 4 2 2 2 2 3" xfId="24382" xr:uid="{DA0EFB7D-A896-4E7D-9BAC-8DB05D84466E}"/>
    <cellStyle name="Normal 15 4 2 2 2 3" xfId="12485" xr:uid="{EDDC641A-9019-4BD7-9C13-ACECEE7ACD94}"/>
    <cellStyle name="Normal 15 4 2 2 2 3 2" xfId="28342" xr:uid="{DD0727B4-5DD5-4646-8A7F-3FF8C8C09114}"/>
    <cellStyle name="Normal 15 4 2 2 2 4" xfId="20422" xr:uid="{F645769E-1A4E-465A-8984-0429709EAE4F}"/>
    <cellStyle name="Normal 15 4 2 2 3" xfId="6545" xr:uid="{7585C946-1736-42EA-BF9B-E2EDF01EFA34}"/>
    <cellStyle name="Normal 15 4 2 2 3 2" xfId="14465" xr:uid="{AC615F3A-B6F2-4C2E-94A6-6C7178628395}"/>
    <cellStyle name="Normal 15 4 2 2 3 2 2" xfId="30322" xr:uid="{85A59AEA-D304-4BEF-AF23-A960207B37BC}"/>
    <cellStyle name="Normal 15 4 2 2 3 3" xfId="22402" xr:uid="{4D865522-959F-4129-BCF8-B0410415CE1D}"/>
    <cellStyle name="Normal 15 4 2 2 4" xfId="10505" xr:uid="{3C5E005C-314F-4833-9C96-ACF5E7B64054}"/>
    <cellStyle name="Normal 15 4 2 2 4 2" xfId="26362" xr:uid="{9A41CFF8-94D0-4F67-A426-8E77488E5A35}"/>
    <cellStyle name="Normal 15 4 2 2 5" xfId="18426" xr:uid="{2803B0CA-A40A-48D8-9516-B194CA2F812A}"/>
    <cellStyle name="Normal 15 4 2 3" xfId="3732" xr:uid="{2866ADAE-19EF-4306-A965-24252948AA49}"/>
    <cellStyle name="Normal 15 4 2 3 2" xfId="7694" xr:uid="{934BE793-F447-4481-B3E4-13529F324F34}"/>
    <cellStyle name="Normal 15 4 2 3 2 2" xfId="15614" xr:uid="{CB15D2F4-D574-4C3C-B98B-FE2585AED445}"/>
    <cellStyle name="Normal 15 4 2 3 2 2 2" xfId="31471" xr:uid="{B13F3F29-70F6-4D9B-92E8-C2CB00700302}"/>
    <cellStyle name="Normal 15 4 2 3 2 3" xfId="23551" xr:uid="{4C92B590-A443-4F2F-A9C5-1CCFC9612E40}"/>
    <cellStyle name="Normal 15 4 2 3 3" xfId="11654" xr:uid="{38E67529-9B9B-40E4-BE59-44C9A59FD8C5}"/>
    <cellStyle name="Normal 15 4 2 3 3 2" xfId="27511" xr:uid="{6C82DE8E-2832-4CC9-9F49-4B0F265F46F2}"/>
    <cellStyle name="Normal 15 4 2 3 4" xfId="19591" xr:uid="{156E0F8A-632F-432B-A77F-B718CFA33878}"/>
    <cellStyle name="Normal 15 4 2 4" xfId="5714" xr:uid="{6111AC0D-1E0F-44D0-B0C7-6BD0EFD210C5}"/>
    <cellStyle name="Normal 15 4 2 4 2" xfId="13634" xr:uid="{02F13743-03E8-4A4D-BDE1-050ECB184102}"/>
    <cellStyle name="Normal 15 4 2 4 2 2" xfId="29491" xr:uid="{6812DD0C-339B-45C6-8203-7F901CFA51DF}"/>
    <cellStyle name="Normal 15 4 2 4 3" xfId="21571" xr:uid="{3B661A18-FD8F-4CD4-9D1C-62CAEC574665}"/>
    <cellStyle name="Normal 15 4 2 5" xfId="9674" xr:uid="{785B8F99-5F5A-4EB5-801E-979835158370}"/>
    <cellStyle name="Normal 15 4 2 5 2" xfId="25531" xr:uid="{6D4FB423-EBC1-4279-A88E-62F6A50CCB8A}"/>
    <cellStyle name="Normal 15 4 2 6" xfId="17595" xr:uid="{E9CD4226-280C-4503-BB07-8757D46063F0}"/>
    <cellStyle name="Normal 15 4 3" xfId="2514" xr:uid="{AB88F95E-0859-4060-B3B6-F1CB6B3E6C6F}"/>
    <cellStyle name="Normal 15 4 3 2" xfId="4564" xr:uid="{3F307C25-A1EA-4F93-BF67-9C52D891FB26}"/>
    <cellStyle name="Normal 15 4 3 2 2" xfId="8524" xr:uid="{BCAE448F-CE41-476E-8142-E84C0F541A67}"/>
    <cellStyle name="Normal 15 4 3 2 2 2" xfId="16444" xr:uid="{09AE1E7D-1B67-46AD-AB93-7745BDAFDC2C}"/>
    <cellStyle name="Normal 15 4 3 2 2 2 2" xfId="32301" xr:uid="{2D0DCCF3-0F18-455D-B765-12EE0FADF188}"/>
    <cellStyle name="Normal 15 4 3 2 2 3" xfId="24381" xr:uid="{ACB5B518-3247-48B2-B6EB-E53CCAF97E69}"/>
    <cellStyle name="Normal 15 4 3 2 3" xfId="12484" xr:uid="{6457E97E-0FC4-4CE3-B2B4-0F068F71BDA6}"/>
    <cellStyle name="Normal 15 4 3 2 3 2" xfId="28341" xr:uid="{16C6F89B-1EC3-4AA3-B9F9-AEAB233425E5}"/>
    <cellStyle name="Normal 15 4 3 2 4" xfId="20421" xr:uid="{3D8376BC-FFFC-4C29-ADAA-0F5B04943C37}"/>
    <cellStyle name="Normal 15 4 3 3" xfId="6544" xr:uid="{53514B36-0F1B-42EC-913B-14D68D88853F}"/>
    <cellStyle name="Normal 15 4 3 3 2" xfId="14464" xr:uid="{5236E48F-7C48-45A8-9481-DBCB70BBA83B}"/>
    <cellStyle name="Normal 15 4 3 3 2 2" xfId="30321" xr:uid="{D262D93B-3958-4512-AD50-551D05B83040}"/>
    <cellStyle name="Normal 15 4 3 3 3" xfId="22401" xr:uid="{E9D99F21-88B7-4712-89D3-87E0A56B0683}"/>
    <cellStyle name="Normal 15 4 3 4" xfId="10504" xr:uid="{7C641B4A-759E-4493-9B56-8BBA38E33CF6}"/>
    <cellStyle name="Normal 15 4 3 4 2" xfId="26361" xr:uid="{86F22E72-834E-48A9-8B74-9E5509FAD5F7}"/>
    <cellStyle name="Normal 15 4 3 5" xfId="18425" xr:uid="{DCCB225A-5D87-45F8-86D9-EC77BE28BE8D}"/>
    <cellStyle name="Normal 15 4 4" xfId="3407" xr:uid="{B8A1951C-23C4-49D2-B742-F91FF0B378A1}"/>
    <cellStyle name="Normal 15 4 4 2" xfId="7369" xr:uid="{E5D1EF28-2327-4462-B8A2-A92269ADA35F}"/>
    <cellStyle name="Normal 15 4 4 2 2" xfId="15289" xr:uid="{96266853-28B2-4E54-83A5-9C9BD0FF4781}"/>
    <cellStyle name="Normal 15 4 4 2 2 2" xfId="31146" xr:uid="{3098A3B3-E620-4F86-AEC6-674358949671}"/>
    <cellStyle name="Normal 15 4 4 2 3" xfId="23226" xr:uid="{BFEAB03D-8A9A-4CB1-B245-BA0EF5D52AD7}"/>
    <cellStyle name="Normal 15 4 4 3" xfId="11329" xr:uid="{73E1DD4D-62AC-4359-825E-72E39B876031}"/>
    <cellStyle name="Normal 15 4 4 3 2" xfId="27186" xr:uid="{34E7DEFF-B1A5-4E22-BE90-098E3E659470}"/>
    <cellStyle name="Normal 15 4 4 4" xfId="19266" xr:uid="{9B7FD3A7-2E3D-4B56-9DC3-D0A5BB08B4AF}"/>
    <cellStyle name="Normal 15 4 5" xfId="5389" xr:uid="{1743B94A-9F67-4883-A670-7CA7961306EF}"/>
    <cellStyle name="Normal 15 4 5 2" xfId="13309" xr:uid="{86EEEFA5-B61E-49DB-8C14-6B8F8511859F}"/>
    <cellStyle name="Normal 15 4 5 2 2" xfId="29166" xr:uid="{1970F46B-8788-469C-A72B-0BCC0EAEB02B}"/>
    <cellStyle name="Normal 15 4 5 3" xfId="21246" xr:uid="{F95DD08A-5456-4CF7-843F-413DC5ADF3D5}"/>
    <cellStyle name="Normal 15 4 6" xfId="9349" xr:uid="{EC525946-311F-4382-AA0F-AA3DC73701C6}"/>
    <cellStyle name="Normal 15 4 6 2" xfId="25206" xr:uid="{704D0712-8152-4265-B7F9-0D6BA8B8F1B8}"/>
    <cellStyle name="Normal 15 4 7" xfId="17270" xr:uid="{089BD8EF-3E95-45D9-85C3-C4F36B052BFA}"/>
    <cellStyle name="Normal 15 5" xfId="657" xr:uid="{00000000-0005-0000-0000-00004E040000}"/>
    <cellStyle name="Normal 15 5 2" xfId="2516" xr:uid="{9AC2C450-FBCB-43D0-A2C8-A7FC4421B5FC}"/>
    <cellStyle name="Normal 15 5 2 2" xfId="4566" xr:uid="{00FD75C7-9ADA-455D-AA82-BCF62208D9B7}"/>
    <cellStyle name="Normal 15 5 2 2 2" xfId="8526" xr:uid="{C9B9889A-0281-4B60-A1F4-30D05950AF0B}"/>
    <cellStyle name="Normal 15 5 2 2 2 2" xfId="16446" xr:uid="{72BE2FAC-DB39-4076-B805-71FA2524D133}"/>
    <cellStyle name="Normal 15 5 2 2 2 2 2" xfId="32303" xr:uid="{E0FE987F-F168-4A72-9316-8F330F3714BF}"/>
    <cellStyle name="Normal 15 5 2 2 2 3" xfId="24383" xr:uid="{6717E6BF-E38E-4C27-B8F9-5F2D882901F4}"/>
    <cellStyle name="Normal 15 5 2 2 3" xfId="12486" xr:uid="{6318B09D-5650-4D06-BEEB-DFE28B16C37D}"/>
    <cellStyle name="Normal 15 5 2 2 3 2" xfId="28343" xr:uid="{FBC1CB78-B50F-4736-9E27-9AAB88D79464}"/>
    <cellStyle name="Normal 15 5 2 2 4" xfId="20423" xr:uid="{CAFD4A51-EB2C-4179-9538-6F6A49695961}"/>
    <cellStyle name="Normal 15 5 2 3" xfId="6546" xr:uid="{79E40133-57E2-4B8F-9AB5-9658F738C783}"/>
    <cellStyle name="Normal 15 5 2 3 2" xfId="14466" xr:uid="{17D58E82-ECF3-4B2D-8E57-936B928EFF47}"/>
    <cellStyle name="Normal 15 5 2 3 2 2" xfId="30323" xr:uid="{FFB03EAD-54D9-4566-812F-FB97B9680FCF}"/>
    <cellStyle name="Normal 15 5 2 3 3" xfId="22403" xr:uid="{6D79C6A5-659B-47B6-AE3F-8C43DE442805}"/>
    <cellStyle name="Normal 15 5 2 4" xfId="10506" xr:uid="{0D8D781F-1031-483E-BB0B-70426CA90D49}"/>
    <cellStyle name="Normal 15 5 2 4 2" xfId="26363" xr:uid="{0F54DC06-C00F-46B7-80F7-0EF805191D98}"/>
    <cellStyle name="Normal 15 5 2 5" xfId="18427" xr:uid="{7AAB2357-7E05-4B00-97DC-48066A8CC486}"/>
    <cellStyle name="Normal 15 5 3" xfId="3500" xr:uid="{4C3EBC15-B19D-4C69-A9CD-188D5E485802}"/>
    <cellStyle name="Normal 15 5 3 2" xfId="7462" xr:uid="{FA339D64-5248-45D9-B1EC-043FFFC4AD4C}"/>
    <cellStyle name="Normal 15 5 3 2 2" xfId="15382" xr:uid="{9EADD19E-2AD3-41DF-9868-FC6704144800}"/>
    <cellStyle name="Normal 15 5 3 2 2 2" xfId="31239" xr:uid="{CEF2085D-AED3-4437-B6FE-5977133105A3}"/>
    <cellStyle name="Normal 15 5 3 2 3" xfId="23319" xr:uid="{B9CCE297-F2EC-46C1-BDCE-5129E55910EB}"/>
    <cellStyle name="Normal 15 5 3 3" xfId="11422" xr:uid="{A6A35E10-E577-4B46-AB6E-A74387349C5E}"/>
    <cellStyle name="Normal 15 5 3 3 2" xfId="27279" xr:uid="{698B6946-984A-4FBA-B944-C6427C238F0F}"/>
    <cellStyle name="Normal 15 5 3 4" xfId="19359" xr:uid="{5228791A-8854-49AA-B446-A27CD1667D51}"/>
    <cellStyle name="Normal 15 5 4" xfId="5482" xr:uid="{03DAE5A9-AB73-49A8-8C21-4C3D1E4E665E}"/>
    <cellStyle name="Normal 15 5 4 2" xfId="13402" xr:uid="{0FAD36B2-941F-42DD-A469-DA70C26EA52E}"/>
    <cellStyle name="Normal 15 5 4 2 2" xfId="29259" xr:uid="{C1E486DF-A11F-4474-93DA-A17EE6F58C45}"/>
    <cellStyle name="Normal 15 5 4 3" xfId="21339" xr:uid="{F3019103-539D-4229-8F61-73074C2B26A1}"/>
    <cellStyle name="Normal 15 5 5" xfId="9442" xr:uid="{B0ADC7FB-A8AB-4E2B-B39E-E8564490BDDA}"/>
    <cellStyle name="Normal 15 5 5 2" xfId="25299" xr:uid="{3382A7FE-8EB3-490A-9ABC-40C82D98C35F}"/>
    <cellStyle name="Normal 15 5 6" xfId="17363" xr:uid="{455D0590-14E1-428C-B42F-F29FA67294A6}"/>
    <cellStyle name="Normal 15 6" xfId="969" xr:uid="{00000000-0005-0000-0000-00004F040000}"/>
    <cellStyle name="Normal 15 6 2" xfId="2517" xr:uid="{D73F9147-6532-43BA-8F29-05E660DD267E}"/>
    <cellStyle name="Normal 15 6 2 2" xfId="4567" xr:uid="{A77F0054-3680-4AB2-8EA1-CCF2401FB7DA}"/>
    <cellStyle name="Normal 15 6 2 2 2" xfId="8527" xr:uid="{7A4DB5B7-9401-48A9-89DD-254A40AE6171}"/>
    <cellStyle name="Normal 15 6 2 2 2 2" xfId="16447" xr:uid="{98F44767-CFDB-4218-94CD-A4ED6327456B}"/>
    <cellStyle name="Normal 15 6 2 2 2 2 2" xfId="32304" xr:uid="{C8627E26-A2E4-406F-B4B6-9AD27476A2DB}"/>
    <cellStyle name="Normal 15 6 2 2 2 3" xfId="24384" xr:uid="{3C45353C-E282-4B7D-AB9D-F6FC66C9A0DE}"/>
    <cellStyle name="Normal 15 6 2 2 3" xfId="12487" xr:uid="{642BD77B-8D1A-4015-B4AF-28303462ECF8}"/>
    <cellStyle name="Normal 15 6 2 2 3 2" xfId="28344" xr:uid="{AED1DC14-0694-406F-9211-CA0D7ED55F2A}"/>
    <cellStyle name="Normal 15 6 2 2 4" xfId="20424" xr:uid="{10395AEE-00C8-4288-B347-801C61BE76AF}"/>
    <cellStyle name="Normal 15 6 2 3" xfId="6547" xr:uid="{F59865A6-68A0-4215-8BD0-3133344EF929}"/>
    <cellStyle name="Normal 15 6 2 3 2" xfId="14467" xr:uid="{E3B4EECF-FFED-4491-89A7-92DE4B0D3374}"/>
    <cellStyle name="Normal 15 6 2 3 2 2" xfId="30324" xr:uid="{47F7D8F5-E77D-41E3-9456-4FE58E17CCB5}"/>
    <cellStyle name="Normal 15 6 2 3 3" xfId="22404" xr:uid="{DAB29067-FDC6-49BD-8C62-8D3D2BD1109C}"/>
    <cellStyle name="Normal 15 6 2 4" xfId="10507" xr:uid="{E04E263C-73F8-430E-981F-B19EEC6A5DFE}"/>
    <cellStyle name="Normal 15 6 2 4 2" xfId="26364" xr:uid="{A41E1532-8C17-4A74-8DE5-399A3D4179D4}"/>
    <cellStyle name="Normal 15 6 2 5" xfId="18428" xr:uid="{6B02C33C-7DBF-4D74-A4D3-0F134126D962}"/>
    <cellStyle name="Normal 15 6 3" xfId="3805" xr:uid="{E79D0FE1-E530-4D24-BC48-361D0C833656}"/>
    <cellStyle name="Normal 15 6 3 2" xfId="7767" xr:uid="{798241F5-81E0-4A17-8F82-7BCB9844272B}"/>
    <cellStyle name="Normal 15 6 3 2 2" xfId="15687" xr:uid="{3B341161-3E9C-4E49-AEC3-DA53B8DF7748}"/>
    <cellStyle name="Normal 15 6 3 2 2 2" xfId="31544" xr:uid="{67657C39-A488-4E97-9638-630DF1F94206}"/>
    <cellStyle name="Normal 15 6 3 2 3" xfId="23624" xr:uid="{DB26D1D0-3AF6-4DBF-8B0A-BD6EF8026F81}"/>
    <cellStyle name="Normal 15 6 3 3" xfId="11727" xr:uid="{C76150A0-F2AA-40C7-9AB4-E86464D72DBE}"/>
    <cellStyle name="Normal 15 6 3 3 2" xfId="27584" xr:uid="{9937B94C-7078-4D9D-A015-D2C3AF775ACF}"/>
    <cellStyle name="Normal 15 6 3 4" xfId="19664" xr:uid="{9B3B7731-83FC-4A33-A85A-752B610DFCE8}"/>
    <cellStyle name="Normal 15 6 4" xfId="5787" xr:uid="{CEB5F669-F130-4031-A48A-FFA7A01CCF63}"/>
    <cellStyle name="Normal 15 6 4 2" xfId="13707" xr:uid="{8E035DEA-57EC-428B-A05D-654C6BCD89C7}"/>
    <cellStyle name="Normal 15 6 4 2 2" xfId="29564" xr:uid="{438E2D6D-0A61-4F7B-B713-996D56E93E90}"/>
    <cellStyle name="Normal 15 6 4 3" xfId="21644" xr:uid="{8501E796-5144-4C22-B2CB-7F21A750B0FF}"/>
    <cellStyle name="Normal 15 6 5" xfId="9747" xr:uid="{5E25B2ED-8144-4FF5-93A5-E48ECA8A88C5}"/>
    <cellStyle name="Normal 15 6 5 2" xfId="25604" xr:uid="{187AC98E-5E65-4397-BFF0-B5FA2389FAF5}"/>
    <cellStyle name="Normal 15 6 6" xfId="17668" xr:uid="{FDDC2977-EA64-4CC9-913E-339CC9A6ED6A}"/>
    <cellStyle name="Normal 15 7" xfId="1616" xr:uid="{00000000-0005-0000-0000-000050040000}"/>
    <cellStyle name="Normal 15 7 2" xfId="2518" xr:uid="{BF2322A6-87D7-4C9B-A245-32907D3D8EA4}"/>
    <cellStyle name="Normal 15 7 2 2" xfId="4568" xr:uid="{04179A8F-A7FC-4B37-BB9B-1EFC9DB1464C}"/>
    <cellStyle name="Normal 15 7 2 2 2" xfId="8528" xr:uid="{C9D88B80-15A6-40FD-AAA0-1A3143BFE8B5}"/>
    <cellStyle name="Normal 15 7 2 2 2 2" xfId="16448" xr:uid="{9D9E54EC-52FB-48CC-89BE-F3DB4E3D5D81}"/>
    <cellStyle name="Normal 15 7 2 2 2 2 2" xfId="32305" xr:uid="{BCE20C8F-19E7-4976-A539-BF677DD8258A}"/>
    <cellStyle name="Normal 15 7 2 2 2 3" xfId="24385" xr:uid="{F49E90DB-62B4-4A7E-AFB0-326868194DEA}"/>
    <cellStyle name="Normal 15 7 2 2 3" xfId="12488" xr:uid="{7FCEFBFB-9C0F-4EE3-852A-414C97D622AC}"/>
    <cellStyle name="Normal 15 7 2 2 3 2" xfId="28345" xr:uid="{814DFCF7-6E7B-47EF-A519-56F06FCEA64B}"/>
    <cellStyle name="Normal 15 7 2 2 4" xfId="20425" xr:uid="{E4E11E39-A664-4BDF-98D7-32243360E3E9}"/>
    <cellStyle name="Normal 15 7 2 3" xfId="6548" xr:uid="{38518905-79C2-4569-868A-A6D4AA69C177}"/>
    <cellStyle name="Normal 15 7 2 3 2" xfId="14468" xr:uid="{3C2EE7B6-DA84-45AD-A8FA-9930EC15D102}"/>
    <cellStyle name="Normal 15 7 2 3 2 2" xfId="30325" xr:uid="{AD68D728-C19B-4D43-ADFF-2347371BCBFF}"/>
    <cellStyle name="Normal 15 7 2 3 3" xfId="22405" xr:uid="{6EA9FBD6-A7AE-4B02-8320-6CC4B9E68ABF}"/>
    <cellStyle name="Normal 15 7 2 4" xfId="10508" xr:uid="{8BD24914-6AAA-4997-B4DB-FED891DA357E}"/>
    <cellStyle name="Normal 15 7 2 4 2" xfId="26365" xr:uid="{CEB55BAA-40D2-4331-9806-37073379B573}"/>
    <cellStyle name="Normal 15 7 2 5" xfId="18429" xr:uid="{B8EB50FA-085C-4CAD-995C-E32CCBAAE6B0}"/>
    <cellStyle name="Normal 15 7 3" xfId="3968" xr:uid="{B8231F1A-9237-4D05-AB9D-73378F309516}"/>
    <cellStyle name="Normal 15 7 3 2" xfId="7930" xr:uid="{66BEDF8E-EE55-45EE-8E12-96F0BBE66139}"/>
    <cellStyle name="Normal 15 7 3 2 2" xfId="15850" xr:uid="{7E75ECC5-9E1A-4DEA-B7B8-9C0A0485ACDD}"/>
    <cellStyle name="Normal 15 7 3 2 2 2" xfId="31707" xr:uid="{693A89A5-95DE-486B-988D-5FED16F63AF0}"/>
    <cellStyle name="Normal 15 7 3 2 3" xfId="23787" xr:uid="{1CA0A2AD-A74A-4A85-B2AC-7715A5D5C987}"/>
    <cellStyle name="Normal 15 7 3 3" xfId="11890" xr:uid="{B3958820-190A-40A4-954D-DCCD77C70613}"/>
    <cellStyle name="Normal 15 7 3 3 2" xfId="27747" xr:uid="{62E6A7ED-7A68-443B-8AC6-5D34719CDBCF}"/>
    <cellStyle name="Normal 15 7 3 4" xfId="19827" xr:uid="{8E760375-3384-4213-A4AA-7EF17BB3DD98}"/>
    <cellStyle name="Normal 15 7 4" xfId="5950" xr:uid="{EDD66A47-86E6-4331-860C-33D4B601B680}"/>
    <cellStyle name="Normal 15 7 4 2" xfId="13870" xr:uid="{706DEE63-0DA6-4182-9962-FD3AA03495E8}"/>
    <cellStyle name="Normal 15 7 4 2 2" xfId="29727" xr:uid="{7F3B29CE-8F87-427B-8F58-38948CCB413F}"/>
    <cellStyle name="Normal 15 7 4 3" xfId="21807" xr:uid="{ECBB6122-3D1B-4E84-9B66-1C00604E3D8D}"/>
    <cellStyle name="Normal 15 7 5" xfId="9910" xr:uid="{5E987E1B-8D53-444A-95E8-74CFA463A505}"/>
    <cellStyle name="Normal 15 7 5 2" xfId="25767" xr:uid="{9957D2A5-7AD5-414D-B65B-E20DE7D26BA4}"/>
    <cellStyle name="Normal 15 7 6" xfId="17831" xr:uid="{D20B5E2F-0803-4B70-BB31-C6EADA9F2867}"/>
    <cellStyle name="Normal 15 8" xfId="2043" xr:uid="{1B3FD588-1197-4CCB-A855-812E5C871E10}"/>
    <cellStyle name="Normal 15 8 2" xfId="4121" xr:uid="{9DCBA9B6-2A25-499A-B4B3-E6E98698C375}"/>
    <cellStyle name="Normal 15 8 2 2" xfId="8081" xr:uid="{8E475020-12F3-4B78-8557-A588A5C4121B}"/>
    <cellStyle name="Normal 15 8 2 2 2" xfId="16001" xr:uid="{BC5D7E2D-9624-4A41-8F34-1D81E981D157}"/>
    <cellStyle name="Normal 15 8 2 2 2 2" xfId="31858" xr:uid="{33BFC93B-9502-4575-A2C7-A26C9C81CC87}"/>
    <cellStyle name="Normal 15 8 2 2 3" xfId="23938" xr:uid="{9BA29BFC-7614-4EEB-B56A-466A5972FC8A}"/>
    <cellStyle name="Normal 15 8 2 3" xfId="12041" xr:uid="{E386B2C8-827F-4A3C-B879-56F2DF71A872}"/>
    <cellStyle name="Normal 15 8 2 3 2" xfId="27898" xr:uid="{678E5F90-1CE2-49C7-9A92-62D6A2496433}"/>
    <cellStyle name="Normal 15 8 2 4" xfId="19978" xr:uid="{35A7E79C-732E-4681-A322-8125B2E382F2}"/>
    <cellStyle name="Normal 15 8 3" xfId="6101" xr:uid="{EF1F0A6D-73D9-406B-97D3-3CC863EB33CE}"/>
    <cellStyle name="Normal 15 8 3 2" xfId="14021" xr:uid="{023FA3D6-A3D7-458D-B79B-8EC808B3FA78}"/>
    <cellStyle name="Normal 15 8 3 2 2" xfId="29878" xr:uid="{DEE90F10-C760-46A0-B172-BAC74C6B8949}"/>
    <cellStyle name="Normal 15 8 3 3" xfId="21958" xr:uid="{AC33F0AB-274E-4B9F-8E47-4B4342015DA3}"/>
    <cellStyle name="Normal 15 8 4" xfId="10061" xr:uid="{A650486B-D5F4-4E50-BF68-0E33E2C9BE37}"/>
    <cellStyle name="Normal 15 8 4 2" xfId="25918" xr:uid="{DA94A41B-1B81-4EFA-BFD2-0B9BC43D3127}"/>
    <cellStyle name="Normal 15 8 5" xfId="17982" xr:uid="{07AFE558-A79F-46CB-914E-7918D3A8E69C}"/>
    <cellStyle name="Normal 15 9" xfId="2081" xr:uid="{C1972519-33D9-444E-B573-313E8C86B241}"/>
    <cellStyle name="Normal 15 9 2" xfId="4159" xr:uid="{42DD9452-E553-45E5-AAEA-F2E8F381103E}"/>
    <cellStyle name="Normal 15 9 2 2" xfId="8119" xr:uid="{B2BF8E94-DEEE-41A1-8E33-737D36CABAF9}"/>
    <cellStyle name="Normal 15 9 2 2 2" xfId="16039" xr:uid="{70461268-9BBB-4F97-9AC4-12A5BC792C59}"/>
    <cellStyle name="Normal 15 9 2 2 2 2" xfId="31896" xr:uid="{2C004721-C2B8-424D-89EA-2EE723A7E4FB}"/>
    <cellStyle name="Normal 15 9 2 2 3" xfId="23976" xr:uid="{53DD41BC-ED8E-4F06-ACAC-2F79A79FCC8A}"/>
    <cellStyle name="Normal 15 9 2 3" xfId="12079" xr:uid="{C20F312C-D78A-4A12-BE74-00081888D309}"/>
    <cellStyle name="Normal 15 9 2 3 2" xfId="27936" xr:uid="{4B4B00C8-34D0-46CA-A52F-4032E524E430}"/>
    <cellStyle name="Normal 15 9 2 4" xfId="20016" xr:uid="{35D64E5B-3AAB-446E-A9E5-42F2ABC8A1A8}"/>
    <cellStyle name="Normal 15 9 3" xfId="6139" xr:uid="{060E7413-D90A-4B8F-9A17-3606CEF0A7D6}"/>
    <cellStyle name="Normal 15 9 3 2" xfId="14059" xr:uid="{4A647556-24F5-4CED-B3BD-DF170425D72E}"/>
    <cellStyle name="Normal 15 9 3 2 2" xfId="29916" xr:uid="{C8E99F84-11F8-4BE4-ACE1-081414CF0EB9}"/>
    <cellStyle name="Normal 15 9 3 3" xfId="21996" xr:uid="{2E71EE69-8161-4C4C-98A0-494466AF8B42}"/>
    <cellStyle name="Normal 15 9 4" xfId="10099" xr:uid="{2E7DF468-AF87-4B0F-8E5F-CC4A7BF9A513}"/>
    <cellStyle name="Normal 15 9 4 2" xfId="25956" xr:uid="{8FE38903-CF1F-4778-8636-F1F9D48C06F5}"/>
    <cellStyle name="Normal 15 9 5" xfId="18020" xr:uid="{35C239B1-8821-487C-A9EA-B41B21D1D089}"/>
    <cellStyle name="Normal 16" xfId="230" xr:uid="{00000000-0005-0000-0000-000051040000}"/>
    <cellStyle name="Normal 16 10" xfId="2519" xr:uid="{556D4F4F-237E-4421-8C76-E04F9F5763DA}"/>
    <cellStyle name="Normal 16 10 2" xfId="4569" xr:uid="{8B11C315-B3CF-4B4B-8A70-CFC4E3A3F768}"/>
    <cellStyle name="Normal 16 10 2 2" xfId="8529" xr:uid="{84B318B6-E77D-4540-9878-EA54B0C6A2B8}"/>
    <cellStyle name="Normal 16 10 2 2 2" xfId="16449" xr:uid="{17113EB3-C1E2-4A4C-B190-3AD4D2C5C121}"/>
    <cellStyle name="Normal 16 10 2 2 2 2" xfId="32306" xr:uid="{FF5C7535-3C76-47E7-82D3-7E706C6C35D0}"/>
    <cellStyle name="Normal 16 10 2 2 3" xfId="24386" xr:uid="{2948FA09-12E0-4440-A590-697557FD2C3C}"/>
    <cellStyle name="Normal 16 10 2 3" xfId="12489" xr:uid="{DA0E237C-9DDA-4B0C-9185-8E6D499CD90D}"/>
    <cellStyle name="Normal 16 10 2 3 2" xfId="28346" xr:uid="{131C883A-7843-470E-867A-8B35C2F0334F}"/>
    <cellStyle name="Normal 16 10 2 4" xfId="20426" xr:uid="{7A1BF91E-149E-4845-8FDF-BC5873736A56}"/>
    <cellStyle name="Normal 16 10 3" xfId="6549" xr:uid="{CD35EA73-611C-4065-BDCA-395AFA1AA952}"/>
    <cellStyle name="Normal 16 10 3 2" xfId="14469" xr:uid="{A6F3FC82-7E53-4CD5-B3E4-5A49935D3343}"/>
    <cellStyle name="Normal 16 10 3 2 2" xfId="30326" xr:uid="{9415A6F5-B5E0-438A-B872-ED2B09AF74AC}"/>
    <cellStyle name="Normal 16 10 3 3" xfId="22406" xr:uid="{C849C008-C91C-46AC-AEE9-936578FE5346}"/>
    <cellStyle name="Normal 16 10 4" xfId="10509" xr:uid="{093FF190-E3DB-4437-BFA3-3CF91738135D}"/>
    <cellStyle name="Normal 16 10 4 2" xfId="26366" xr:uid="{6C75E3AC-E185-4088-B6AC-209277C34461}"/>
    <cellStyle name="Normal 16 10 5" xfId="18430" xr:uid="{1CF41E7A-45ED-466F-BF51-50CB5989DD2E}"/>
    <cellStyle name="Normal 16 11" xfId="3176" xr:uid="{451F9E2F-C4D7-4D96-8809-E7F98C115980}"/>
    <cellStyle name="Normal 16 11 2" xfId="7138" xr:uid="{9FE68887-FB53-45BC-A84F-CA55D36FAC23}"/>
    <cellStyle name="Normal 16 11 2 2" xfId="15058" xr:uid="{640298F9-0AE8-48A7-960C-2C636D62CC7D}"/>
    <cellStyle name="Normal 16 11 2 2 2" xfId="30915" xr:uid="{6F3CBFEF-2A98-49F5-A0CD-5D955FA756E9}"/>
    <cellStyle name="Normal 16 11 2 3" xfId="22995" xr:uid="{C19C9775-143D-4295-BAD2-9C62D8F24218}"/>
    <cellStyle name="Normal 16 11 3" xfId="11098" xr:uid="{B51FE37D-8CAC-41FA-8EC7-5A70F25C9986}"/>
    <cellStyle name="Normal 16 11 3 2" xfId="26955" xr:uid="{8F5B6B70-320F-4E5D-87FA-CD58A1100F0B}"/>
    <cellStyle name="Normal 16 11 4" xfId="19035" xr:uid="{4C7A26B5-A1E3-4EE7-8850-90DA8BDC85D6}"/>
    <cellStyle name="Normal 16 12" xfId="5158" xr:uid="{4AB7C01A-CF47-47F3-BB0D-96EE4DBE9B48}"/>
    <cellStyle name="Normal 16 12 2" xfId="13078" xr:uid="{80F85431-8996-4252-819C-CEEB11598930}"/>
    <cellStyle name="Normal 16 12 2 2" xfId="28935" xr:uid="{69084CC8-179B-4CE5-B52F-F6B224791E22}"/>
    <cellStyle name="Normal 16 12 3" xfId="21015" xr:uid="{8D81642B-0D52-4BA8-A23B-2E58D553DA82}"/>
    <cellStyle name="Normal 16 13" xfId="9118" xr:uid="{E4CF1C38-A268-4F7F-9E4C-12FA3B1CEE47}"/>
    <cellStyle name="Normal 16 13 2" xfId="24975" xr:uid="{32E66D51-61EB-46CD-BD24-25B4A7925F08}"/>
    <cellStyle name="Normal 16 14" xfId="17039" xr:uid="{B60875BA-4F9C-4887-8C4E-0EDBAEA3C915}"/>
    <cellStyle name="Normal 16 2" xfId="241" xr:uid="{00000000-0005-0000-0000-000052040000}"/>
    <cellStyle name="Normal 16 3" xfId="402" xr:uid="{00000000-0005-0000-0000-000053040000}"/>
    <cellStyle name="Normal 16 3 2" xfId="792" xr:uid="{00000000-0005-0000-0000-000054040000}"/>
    <cellStyle name="Normal 16 3 2 2" xfId="2521" xr:uid="{DBF53D7B-AB40-4059-B4F8-8893BEDBFAA8}"/>
    <cellStyle name="Normal 16 3 2 2 2" xfId="4571" xr:uid="{049768AD-BDB9-4D96-91EF-11B71048F7DB}"/>
    <cellStyle name="Normal 16 3 2 2 2 2" xfId="8531" xr:uid="{C0D19C4B-B920-44AE-9540-60C1514EFC6B}"/>
    <cellStyle name="Normal 16 3 2 2 2 2 2" xfId="16451" xr:uid="{6ED7C09F-6DC6-4815-9BDF-80900F212A41}"/>
    <cellStyle name="Normal 16 3 2 2 2 2 2 2" xfId="32308" xr:uid="{41E1FCDC-E1BB-463B-B5F5-A18DA39640B8}"/>
    <cellStyle name="Normal 16 3 2 2 2 2 3" xfId="24388" xr:uid="{07168770-2916-4C24-B241-ACC44CB61E97}"/>
    <cellStyle name="Normal 16 3 2 2 2 3" xfId="12491" xr:uid="{E03AC919-8ECE-4940-B94C-BDA9E280F2FB}"/>
    <cellStyle name="Normal 16 3 2 2 2 3 2" xfId="28348" xr:uid="{F89083C3-6C45-4731-A0D3-86562A164E59}"/>
    <cellStyle name="Normal 16 3 2 2 2 4" xfId="20428" xr:uid="{096F949E-B8D7-432C-860F-F5AD07722F1F}"/>
    <cellStyle name="Normal 16 3 2 2 3" xfId="6551" xr:uid="{15E21693-E30B-4152-B512-51559B84D1F0}"/>
    <cellStyle name="Normal 16 3 2 2 3 2" xfId="14471" xr:uid="{2F0A1DFD-37D8-4D7C-A88B-E3752917C019}"/>
    <cellStyle name="Normal 16 3 2 2 3 2 2" xfId="30328" xr:uid="{75331E3D-F26D-4E65-B264-07924ADF10FF}"/>
    <cellStyle name="Normal 16 3 2 2 3 3" xfId="22408" xr:uid="{F2D3877F-1CC9-463E-BD08-1EFA2ACA0131}"/>
    <cellStyle name="Normal 16 3 2 2 4" xfId="10511" xr:uid="{9A39B261-43B3-4D1C-9B6E-486000384107}"/>
    <cellStyle name="Normal 16 3 2 2 4 2" xfId="26368" xr:uid="{8DB49917-B61F-41F6-845C-484B9E34D665}"/>
    <cellStyle name="Normal 16 3 2 2 5" xfId="18432" xr:uid="{A9818C38-40E2-4EFE-BC54-DE34FDDB71FC}"/>
    <cellStyle name="Normal 16 3 2 3" xfId="3635" xr:uid="{937D907C-F327-4B52-9582-303FFA673C0C}"/>
    <cellStyle name="Normal 16 3 2 3 2" xfId="7597" xr:uid="{8A7DFCD1-4613-4959-9DDD-EB2C6FF28217}"/>
    <cellStyle name="Normal 16 3 2 3 2 2" xfId="15517" xr:uid="{E6BFF39B-B03C-4CDB-8E5A-B5F2C2B53B1E}"/>
    <cellStyle name="Normal 16 3 2 3 2 2 2" xfId="31374" xr:uid="{27F42BD5-C29A-442D-8D10-C641B1E29E1C}"/>
    <cellStyle name="Normal 16 3 2 3 2 3" xfId="23454" xr:uid="{F637A28A-1E70-4969-BAA7-C4C53598DCB2}"/>
    <cellStyle name="Normal 16 3 2 3 3" xfId="11557" xr:uid="{D82520AA-0E44-4686-BDF6-C1EC3D76E336}"/>
    <cellStyle name="Normal 16 3 2 3 3 2" xfId="27414" xr:uid="{C2F01616-792B-4A27-AC31-4DF200854FFF}"/>
    <cellStyle name="Normal 16 3 2 3 4" xfId="19494" xr:uid="{C0B82090-1EAC-4C89-A18E-A57768E0E7E4}"/>
    <cellStyle name="Normal 16 3 2 4" xfId="5617" xr:uid="{534F9793-9405-4467-A8BC-8CAB4B79ABDD}"/>
    <cellStyle name="Normal 16 3 2 4 2" xfId="13537" xr:uid="{5BDD5F12-3192-4625-AF30-D6CD178345C4}"/>
    <cellStyle name="Normal 16 3 2 4 2 2" xfId="29394" xr:uid="{6B071A95-066D-40C6-86D1-866AFA533BB0}"/>
    <cellStyle name="Normal 16 3 2 4 3" xfId="21474" xr:uid="{33709A01-B8B1-4292-84BA-708E530995D7}"/>
    <cellStyle name="Normal 16 3 2 5" xfId="9577" xr:uid="{A82B97B3-400E-4677-B5C4-BF9279334295}"/>
    <cellStyle name="Normal 16 3 2 5 2" xfId="25434" xr:uid="{6D214598-23B0-4218-A46B-3D40AB15D74C}"/>
    <cellStyle name="Normal 16 3 2 6" xfId="17498" xr:uid="{6897C1BE-D3F0-4741-A673-F808378CCD4B}"/>
    <cellStyle name="Normal 16 3 3" xfId="2520" xr:uid="{CA9A75CA-F37D-4DFF-82E2-D8878BF6360C}"/>
    <cellStyle name="Normal 16 3 3 2" xfId="4570" xr:uid="{3EF8E20D-FE8D-4E17-B992-C4898B1AA80B}"/>
    <cellStyle name="Normal 16 3 3 2 2" xfId="8530" xr:uid="{1A34823D-ED32-4C67-8134-04E87E34B297}"/>
    <cellStyle name="Normal 16 3 3 2 2 2" xfId="16450" xr:uid="{30380160-7F38-4483-87C7-47282B00DB04}"/>
    <cellStyle name="Normal 16 3 3 2 2 2 2" xfId="32307" xr:uid="{ED3B5B76-5FC3-476F-A5B1-B8C71A7DE0B6}"/>
    <cellStyle name="Normal 16 3 3 2 2 3" xfId="24387" xr:uid="{6C0AEAA5-2500-42E0-BD39-10354FB9B46E}"/>
    <cellStyle name="Normal 16 3 3 2 3" xfId="12490" xr:uid="{E3CD4440-6A76-4B73-8B28-4AD9CA66DDB4}"/>
    <cellStyle name="Normal 16 3 3 2 3 2" xfId="28347" xr:uid="{2C0B043F-63A6-43A1-9BAA-92E37FCB9605}"/>
    <cellStyle name="Normal 16 3 3 2 4" xfId="20427" xr:uid="{B821E809-9CA3-4E6E-A401-7367B62BA05F}"/>
    <cellStyle name="Normal 16 3 3 3" xfId="6550" xr:uid="{706F3475-3F51-4E03-A5C7-8947E0B5077E}"/>
    <cellStyle name="Normal 16 3 3 3 2" xfId="14470" xr:uid="{6DB7909A-6DD8-435C-803A-1D6FA896ED2E}"/>
    <cellStyle name="Normal 16 3 3 3 2 2" xfId="30327" xr:uid="{AB531E81-84C0-4999-A2ED-3EB18E5ACF17}"/>
    <cellStyle name="Normal 16 3 3 3 3" xfId="22407" xr:uid="{E4C8D8E3-C5AB-4678-B8DF-E0646EF02B32}"/>
    <cellStyle name="Normal 16 3 3 4" xfId="10510" xr:uid="{118C6AB5-86AE-48E6-9740-92EF129B077D}"/>
    <cellStyle name="Normal 16 3 3 4 2" xfId="26367" xr:uid="{DAD6CB0B-30D7-4CE9-80D2-DF65BC62C47D}"/>
    <cellStyle name="Normal 16 3 3 5" xfId="18431" xr:uid="{8D8C1A94-81E1-41B4-AF89-3FC85016D77E}"/>
    <cellStyle name="Normal 16 3 4" xfId="3310" xr:uid="{335022C4-3C6A-484A-82C7-ADD8428AC0BD}"/>
    <cellStyle name="Normal 16 3 4 2" xfId="7272" xr:uid="{136FC25C-D654-4DE4-81EE-86144671B531}"/>
    <cellStyle name="Normal 16 3 4 2 2" xfId="15192" xr:uid="{ED135593-2553-4951-B457-01CBF8D22CCA}"/>
    <cellStyle name="Normal 16 3 4 2 2 2" xfId="31049" xr:uid="{08A2F74E-4663-4C6F-A9A5-494900B8677C}"/>
    <cellStyle name="Normal 16 3 4 2 3" xfId="23129" xr:uid="{B4A3CE14-619E-410E-8CEE-246BA6599E72}"/>
    <cellStyle name="Normal 16 3 4 3" xfId="11232" xr:uid="{46843C92-A1D7-4E64-9FF8-846C07428767}"/>
    <cellStyle name="Normal 16 3 4 3 2" xfId="27089" xr:uid="{B284C496-3A33-4631-ADB3-A0881C6BCDED}"/>
    <cellStyle name="Normal 16 3 4 4" xfId="19169" xr:uid="{29BCC64A-8549-48C1-8A21-22BFC8A7D0E1}"/>
    <cellStyle name="Normal 16 3 5" xfId="5292" xr:uid="{F0FE0EED-EF5D-4C0A-8EB6-23CA18EB5EA6}"/>
    <cellStyle name="Normal 16 3 5 2" xfId="13212" xr:uid="{860077A6-5EC8-409B-88C2-0618FD6A8B7A}"/>
    <cellStyle name="Normal 16 3 5 2 2" xfId="29069" xr:uid="{9D11509B-1ADD-42AA-9F0C-708AD93F6409}"/>
    <cellStyle name="Normal 16 3 5 3" xfId="21149" xr:uid="{B7AE1D81-1AA9-409E-A2E8-B702657FE318}"/>
    <cellStyle name="Normal 16 3 6" xfId="9252" xr:uid="{408CC0C3-C814-45FB-8849-8243DF9BBAF4}"/>
    <cellStyle name="Normal 16 3 6 2" xfId="25109" xr:uid="{871100A5-299E-4365-93E3-14E9CD3EF663}"/>
    <cellStyle name="Normal 16 3 7" xfId="17173" xr:uid="{C9557FC2-A485-470A-BA36-B8AB282C6B33}"/>
    <cellStyle name="Normal 16 4" xfId="515" xr:uid="{00000000-0005-0000-0000-000055040000}"/>
    <cellStyle name="Normal 16 4 2" xfId="885" xr:uid="{00000000-0005-0000-0000-000056040000}"/>
    <cellStyle name="Normal 16 4 2 2" xfId="2523" xr:uid="{A57D6210-4FD9-4E9A-912A-9CBB581EE4D2}"/>
    <cellStyle name="Normal 16 4 2 2 2" xfId="4573" xr:uid="{9A949C8C-7382-4652-8434-9BA0BAAF3A5D}"/>
    <cellStyle name="Normal 16 4 2 2 2 2" xfId="8533" xr:uid="{CA8942CC-51C3-4C08-9991-8D846E151CD7}"/>
    <cellStyle name="Normal 16 4 2 2 2 2 2" xfId="16453" xr:uid="{E2259C66-04FD-4978-9CE2-351796947673}"/>
    <cellStyle name="Normal 16 4 2 2 2 2 2 2" xfId="32310" xr:uid="{26924A1D-3A0A-4E36-8E1F-9D76610AF3AC}"/>
    <cellStyle name="Normal 16 4 2 2 2 2 3" xfId="24390" xr:uid="{5392ED53-BAFF-4AAE-AFAE-51922B1E23E8}"/>
    <cellStyle name="Normal 16 4 2 2 2 3" xfId="12493" xr:uid="{3083AE0B-5614-4191-8846-19C83C4E7F5E}"/>
    <cellStyle name="Normal 16 4 2 2 2 3 2" xfId="28350" xr:uid="{8000F636-DF7F-4EC7-9E7E-F20F0A941090}"/>
    <cellStyle name="Normal 16 4 2 2 2 4" xfId="20430" xr:uid="{6175FBC0-74C6-4359-A609-1AD6948DC968}"/>
    <cellStyle name="Normal 16 4 2 2 3" xfId="6553" xr:uid="{1C33FDC1-544C-4161-9851-577AD9609483}"/>
    <cellStyle name="Normal 16 4 2 2 3 2" xfId="14473" xr:uid="{96DD329E-F4A4-4260-B87C-B49EC87A7262}"/>
    <cellStyle name="Normal 16 4 2 2 3 2 2" xfId="30330" xr:uid="{AA7E6511-5650-4371-B25B-78FA2892708F}"/>
    <cellStyle name="Normal 16 4 2 2 3 3" xfId="22410" xr:uid="{B58CBDCD-13AA-44C2-BB8A-67C4B9D13E59}"/>
    <cellStyle name="Normal 16 4 2 2 4" xfId="10513" xr:uid="{BBE29A13-ED19-44E6-A57D-3F8BFB83390A}"/>
    <cellStyle name="Normal 16 4 2 2 4 2" xfId="26370" xr:uid="{45D04C71-222D-43A1-A99D-0F5607A92FF7}"/>
    <cellStyle name="Normal 16 4 2 2 5" xfId="18434" xr:uid="{0CBBEBE3-26CC-4BA6-9824-752795FF8441}"/>
    <cellStyle name="Normal 16 4 2 3" xfId="3728" xr:uid="{34E43313-9F6A-4B52-BAF8-A1F2C057FE97}"/>
    <cellStyle name="Normal 16 4 2 3 2" xfId="7690" xr:uid="{C5BCAB07-F215-4C66-BEA1-CF2169A98143}"/>
    <cellStyle name="Normal 16 4 2 3 2 2" xfId="15610" xr:uid="{91DE6ECD-D101-49A4-9BDC-ABFD8C092625}"/>
    <cellStyle name="Normal 16 4 2 3 2 2 2" xfId="31467" xr:uid="{EF9E5613-63F8-4649-9E47-F03782B88759}"/>
    <cellStyle name="Normal 16 4 2 3 2 3" xfId="23547" xr:uid="{EBCBCD5A-5102-4F24-919C-9E57EEEFC3A7}"/>
    <cellStyle name="Normal 16 4 2 3 3" xfId="11650" xr:uid="{313FA5EC-8882-4B60-A47B-756ADF195F67}"/>
    <cellStyle name="Normal 16 4 2 3 3 2" xfId="27507" xr:uid="{2985E881-8D69-4529-B738-FFE5A63D9EF9}"/>
    <cellStyle name="Normal 16 4 2 3 4" xfId="19587" xr:uid="{9934F9A2-F035-449F-8406-87A70CDFCA6A}"/>
    <cellStyle name="Normal 16 4 2 4" xfId="5710" xr:uid="{63FCA8EF-66AA-4015-B347-D1355C2BED0E}"/>
    <cellStyle name="Normal 16 4 2 4 2" xfId="13630" xr:uid="{25FFC8B4-E6B3-48AF-9638-93372DD16978}"/>
    <cellStyle name="Normal 16 4 2 4 2 2" xfId="29487" xr:uid="{22EF202F-A315-46A3-BEC7-34AD620D73BE}"/>
    <cellStyle name="Normal 16 4 2 4 3" xfId="21567" xr:uid="{33243C41-F52A-48BD-949C-CA3C9385B03F}"/>
    <cellStyle name="Normal 16 4 2 5" xfId="9670" xr:uid="{A382656B-9A96-4E5C-92DF-AEB5CA7F4D2B}"/>
    <cellStyle name="Normal 16 4 2 5 2" xfId="25527" xr:uid="{749E6263-4907-4A02-A41E-494DE50E30C0}"/>
    <cellStyle name="Normal 16 4 2 6" xfId="17591" xr:uid="{F9EEE7F7-9F64-4AA3-8E74-C516676BCD7F}"/>
    <cellStyle name="Normal 16 4 3" xfId="2522" xr:uid="{C12E46AC-4FE0-4720-82B7-8820D48C7E8C}"/>
    <cellStyle name="Normal 16 4 3 2" xfId="4572" xr:uid="{34021A6B-9534-40BD-B5FA-1448B0B53155}"/>
    <cellStyle name="Normal 16 4 3 2 2" xfId="8532" xr:uid="{91BA784B-33C1-4BCA-9238-AE95D60A04F7}"/>
    <cellStyle name="Normal 16 4 3 2 2 2" xfId="16452" xr:uid="{142A57EE-1A49-4B0B-BCEF-FA9586115BA1}"/>
    <cellStyle name="Normal 16 4 3 2 2 2 2" xfId="32309" xr:uid="{4FFBD1AB-AA51-4488-8186-6042F1FE0F0D}"/>
    <cellStyle name="Normal 16 4 3 2 2 3" xfId="24389" xr:uid="{EED328D4-EFD6-419A-965F-EE1B0E9918A2}"/>
    <cellStyle name="Normal 16 4 3 2 3" xfId="12492" xr:uid="{E188F13A-2D4B-4411-8157-6A6C73E6C2C8}"/>
    <cellStyle name="Normal 16 4 3 2 3 2" xfId="28349" xr:uid="{B8CAAB29-9A72-4232-9413-C03C42D82CDD}"/>
    <cellStyle name="Normal 16 4 3 2 4" xfId="20429" xr:uid="{10F453CE-B677-4B3E-AEF1-1FC87048D10E}"/>
    <cellStyle name="Normal 16 4 3 3" xfId="6552" xr:uid="{E5F0C1DE-6909-450E-AFAA-539860DC4744}"/>
    <cellStyle name="Normal 16 4 3 3 2" xfId="14472" xr:uid="{F9B55CFE-1AB8-4442-806E-5977E8FFD69F}"/>
    <cellStyle name="Normal 16 4 3 3 2 2" xfId="30329" xr:uid="{20FE63F6-9AAA-42A1-B146-75837235F6A3}"/>
    <cellStyle name="Normal 16 4 3 3 3" xfId="22409" xr:uid="{AEF99EC4-763B-4ECC-B319-F7686FCE57B7}"/>
    <cellStyle name="Normal 16 4 3 4" xfId="10512" xr:uid="{D82C1DCC-1A81-484A-B64A-A5B8832E9747}"/>
    <cellStyle name="Normal 16 4 3 4 2" xfId="26369" xr:uid="{DF4865F7-0497-4C29-ABD4-6B3FD03164DE}"/>
    <cellStyle name="Normal 16 4 3 5" xfId="18433" xr:uid="{A8B547A4-9FBA-420B-AFBE-19868A158676}"/>
    <cellStyle name="Normal 16 4 4" xfId="3403" xr:uid="{6216889B-57FD-4B56-9028-0D5DA6B5937A}"/>
    <cellStyle name="Normal 16 4 4 2" xfId="7365" xr:uid="{3EF9D3B4-6E8C-41A9-AE32-8DFFFE39553E}"/>
    <cellStyle name="Normal 16 4 4 2 2" xfId="15285" xr:uid="{ACDEC373-6F07-4568-9244-FC416C10CA64}"/>
    <cellStyle name="Normal 16 4 4 2 2 2" xfId="31142" xr:uid="{BB860ECB-1E4E-4A1B-A6E4-E34461F897AC}"/>
    <cellStyle name="Normal 16 4 4 2 3" xfId="23222" xr:uid="{485570E9-9192-4B49-8141-03904EB72F92}"/>
    <cellStyle name="Normal 16 4 4 3" xfId="11325" xr:uid="{054031AB-FEF7-4139-B439-1E0E652F41CE}"/>
    <cellStyle name="Normal 16 4 4 3 2" xfId="27182" xr:uid="{932D93F5-CEEF-4AF7-B11F-426FC2663229}"/>
    <cellStyle name="Normal 16 4 4 4" xfId="19262" xr:uid="{9823987D-87C6-4AF5-8564-F5066C6E92DD}"/>
    <cellStyle name="Normal 16 4 5" xfId="5385" xr:uid="{51C4D5C0-5A4D-4B36-88A2-01974343A6E3}"/>
    <cellStyle name="Normal 16 4 5 2" xfId="13305" xr:uid="{2EE3D14D-6D45-4B55-BA43-5204BFBB840D}"/>
    <cellStyle name="Normal 16 4 5 2 2" xfId="29162" xr:uid="{D74F8EC5-F346-4019-8093-66A9B47D69BC}"/>
    <cellStyle name="Normal 16 4 5 3" xfId="21242" xr:uid="{3AA2B27B-3B8C-4BB3-A70C-78103CF8895A}"/>
    <cellStyle name="Normal 16 4 6" xfId="9345" xr:uid="{7E1B14D4-8B11-4D5B-B513-6D577CB90144}"/>
    <cellStyle name="Normal 16 4 6 2" xfId="25202" xr:uid="{288AAAB4-05A4-4102-9AC4-F34AB835323A}"/>
    <cellStyle name="Normal 16 4 7" xfId="17266" xr:uid="{B2DE1E69-FC26-4A39-AF0B-7626C1DFD26B}"/>
    <cellStyle name="Normal 16 5" xfId="658" xr:uid="{00000000-0005-0000-0000-000057040000}"/>
    <cellStyle name="Normal 16 5 2" xfId="2524" xr:uid="{50045639-6E7F-435C-83E1-CEE78F7CFE91}"/>
    <cellStyle name="Normal 16 5 2 2" xfId="4574" xr:uid="{63EEDED4-2DB2-4AED-BC95-2417D906C1C0}"/>
    <cellStyle name="Normal 16 5 2 2 2" xfId="8534" xr:uid="{AFD79B41-B2DC-45A8-91AE-E9885F746D30}"/>
    <cellStyle name="Normal 16 5 2 2 2 2" xfId="16454" xr:uid="{77A5DDFA-E905-47F5-94B8-BE5E0DB2905B}"/>
    <cellStyle name="Normal 16 5 2 2 2 2 2" xfId="32311" xr:uid="{83EC1B69-5920-421B-940F-8EEAD29A66D8}"/>
    <cellStyle name="Normal 16 5 2 2 2 3" xfId="24391" xr:uid="{D3CB5935-51E8-44A6-A001-F610F8DE611C}"/>
    <cellStyle name="Normal 16 5 2 2 3" xfId="12494" xr:uid="{839A6489-2C03-45C0-9407-943704198BA9}"/>
    <cellStyle name="Normal 16 5 2 2 3 2" xfId="28351" xr:uid="{11C2034A-7AD1-446E-898F-436F0F49C635}"/>
    <cellStyle name="Normal 16 5 2 2 4" xfId="20431" xr:uid="{F2746634-E408-4ED6-B108-FD15EC618BAD}"/>
    <cellStyle name="Normal 16 5 2 3" xfId="6554" xr:uid="{711E2DD8-4C0E-49A7-90A6-CE6F0093603D}"/>
    <cellStyle name="Normal 16 5 2 3 2" xfId="14474" xr:uid="{973E09DE-2903-46CE-BDB7-A9231C1CE555}"/>
    <cellStyle name="Normal 16 5 2 3 2 2" xfId="30331" xr:uid="{E6CD7E6F-9A74-4169-A5F1-418F7DDDA047}"/>
    <cellStyle name="Normal 16 5 2 3 3" xfId="22411" xr:uid="{E3DD3D93-3E8B-403D-8A36-E32596293D5E}"/>
    <cellStyle name="Normal 16 5 2 4" xfId="10514" xr:uid="{EF4250B7-5337-4AFE-A475-F14CCA35D98E}"/>
    <cellStyle name="Normal 16 5 2 4 2" xfId="26371" xr:uid="{55CBD6AA-7729-46C7-A1BE-6D17D27BA131}"/>
    <cellStyle name="Normal 16 5 2 5" xfId="18435" xr:uid="{ACE71047-B264-4A3D-AF4A-D5C6479A4990}"/>
    <cellStyle name="Normal 16 5 3" xfId="3501" xr:uid="{2BDEA1EC-9FDD-4A21-9220-16E7C9A4A45E}"/>
    <cellStyle name="Normal 16 5 3 2" xfId="7463" xr:uid="{6C32D426-53AB-4D26-BE58-98243461EA63}"/>
    <cellStyle name="Normal 16 5 3 2 2" xfId="15383" xr:uid="{D87A51F0-EACD-4274-A1AD-5A8A1AB9A625}"/>
    <cellStyle name="Normal 16 5 3 2 2 2" xfId="31240" xr:uid="{0474B2B5-01F3-4285-A757-E0A2BC8C4FD7}"/>
    <cellStyle name="Normal 16 5 3 2 3" xfId="23320" xr:uid="{2AC1D809-9125-43AC-8935-1866CE8C613B}"/>
    <cellStyle name="Normal 16 5 3 3" xfId="11423" xr:uid="{5EC3B71B-122D-4CD1-9B7D-160143CA14D7}"/>
    <cellStyle name="Normal 16 5 3 3 2" xfId="27280" xr:uid="{DF920A78-1906-40D3-A199-E6A934880991}"/>
    <cellStyle name="Normal 16 5 3 4" xfId="19360" xr:uid="{C799775E-DE16-4DC7-859A-646B43A38893}"/>
    <cellStyle name="Normal 16 5 4" xfId="5483" xr:uid="{FBA853FF-CA49-4010-B034-A9656743DB89}"/>
    <cellStyle name="Normal 16 5 4 2" xfId="13403" xr:uid="{D3F79A6F-B21D-47D5-A3DD-7A489B4F8165}"/>
    <cellStyle name="Normal 16 5 4 2 2" xfId="29260" xr:uid="{512DCAFA-D935-4D1E-AA15-343FAC5FC55E}"/>
    <cellStyle name="Normal 16 5 4 3" xfId="21340" xr:uid="{AF3A34BB-135C-408F-AD5A-D1F987B23C0B}"/>
    <cellStyle name="Normal 16 5 5" xfId="9443" xr:uid="{5BC92436-1DCF-4C95-90AE-C928AE40D093}"/>
    <cellStyle name="Normal 16 5 5 2" xfId="25300" xr:uid="{54A3807A-E7D9-4E44-91C4-06FED157F95B}"/>
    <cellStyle name="Normal 16 5 6" xfId="17364" xr:uid="{D6E621CD-3ACD-4130-BD58-3CA392833FDB}"/>
    <cellStyle name="Normal 16 6" xfId="965" xr:uid="{00000000-0005-0000-0000-000058040000}"/>
    <cellStyle name="Normal 16 6 2" xfId="2525" xr:uid="{5F56188E-5F29-431B-918E-FEAA7EFAB9F3}"/>
    <cellStyle name="Normal 16 6 2 2" xfId="4575" xr:uid="{015EEE01-4281-460D-B515-0EC0D3361F69}"/>
    <cellStyle name="Normal 16 6 2 2 2" xfId="8535" xr:uid="{C00D898C-A36F-4DD8-B438-8489B92ECEAC}"/>
    <cellStyle name="Normal 16 6 2 2 2 2" xfId="16455" xr:uid="{D37332F2-C526-4FE7-A267-768E7A0B3191}"/>
    <cellStyle name="Normal 16 6 2 2 2 2 2" xfId="32312" xr:uid="{11A8BA6A-AFE1-49BB-8942-23CC55404641}"/>
    <cellStyle name="Normal 16 6 2 2 2 3" xfId="24392" xr:uid="{57CC06BF-AAEB-4AAD-9185-46F67F29387E}"/>
    <cellStyle name="Normal 16 6 2 2 3" xfId="12495" xr:uid="{E9519210-9104-416C-826A-E56CB08D0E1A}"/>
    <cellStyle name="Normal 16 6 2 2 3 2" xfId="28352" xr:uid="{64D02027-AEC2-4E2D-A6ED-BBF87CEBA72A}"/>
    <cellStyle name="Normal 16 6 2 2 4" xfId="20432" xr:uid="{22A308FF-AFC7-4BDE-B142-5CB83AEA208E}"/>
    <cellStyle name="Normal 16 6 2 3" xfId="6555" xr:uid="{25A6FCC2-0271-4887-95F4-05F86601D44C}"/>
    <cellStyle name="Normal 16 6 2 3 2" xfId="14475" xr:uid="{4FC6E7A0-F1FA-4091-A4C3-3BB2D3E22000}"/>
    <cellStyle name="Normal 16 6 2 3 2 2" xfId="30332" xr:uid="{303EB0B0-F985-4A0B-B838-ED62089626D8}"/>
    <cellStyle name="Normal 16 6 2 3 3" xfId="22412" xr:uid="{DD263298-0FF3-4D20-A7C7-3901D690D86D}"/>
    <cellStyle name="Normal 16 6 2 4" xfId="10515" xr:uid="{B7DF5EF0-A445-4F90-9246-1757F4D40379}"/>
    <cellStyle name="Normal 16 6 2 4 2" xfId="26372" xr:uid="{063667EF-C708-4DF1-B458-13D5375DE149}"/>
    <cellStyle name="Normal 16 6 2 5" xfId="18436" xr:uid="{4B2FB355-0F25-4FB7-894D-78845A78061C}"/>
    <cellStyle name="Normal 16 6 3" xfId="3801" xr:uid="{91724138-D6D4-470C-BD66-E19025E2AA8E}"/>
    <cellStyle name="Normal 16 6 3 2" xfId="7763" xr:uid="{88F3B22F-3D0A-40CA-B32B-994D90263981}"/>
    <cellStyle name="Normal 16 6 3 2 2" xfId="15683" xr:uid="{BF8FBF88-4CE3-42F7-844E-18B8D3ABD1D5}"/>
    <cellStyle name="Normal 16 6 3 2 2 2" xfId="31540" xr:uid="{A82EFB56-7478-4334-9592-4D828BD4592B}"/>
    <cellStyle name="Normal 16 6 3 2 3" xfId="23620" xr:uid="{62D0326A-55C1-44F6-BC38-8BC648AAD394}"/>
    <cellStyle name="Normal 16 6 3 3" xfId="11723" xr:uid="{2D7F8060-AE31-4FC1-849A-036AF194104F}"/>
    <cellStyle name="Normal 16 6 3 3 2" xfId="27580" xr:uid="{3D80092A-BF81-4F4D-A393-1847C87E6C8E}"/>
    <cellStyle name="Normal 16 6 3 4" xfId="19660" xr:uid="{F8BF1589-2814-4467-8C36-BF8CF85E84EF}"/>
    <cellStyle name="Normal 16 6 4" xfId="5783" xr:uid="{9ABF84C9-7C2F-4676-8578-87551782E8C0}"/>
    <cellStyle name="Normal 16 6 4 2" xfId="13703" xr:uid="{9CFFAE25-1907-4EEB-BD74-E2D098590024}"/>
    <cellStyle name="Normal 16 6 4 2 2" xfId="29560" xr:uid="{8B4B10B9-B2B3-4B59-96E5-B6BC1C4078CD}"/>
    <cellStyle name="Normal 16 6 4 3" xfId="21640" xr:uid="{1ACE8D98-FE2A-4A3D-B779-453027B82A25}"/>
    <cellStyle name="Normal 16 6 5" xfId="9743" xr:uid="{51F6728A-C8DC-44A7-91B5-4879AC9229E9}"/>
    <cellStyle name="Normal 16 6 5 2" xfId="25600" xr:uid="{F9B38584-E3A6-4CE8-B2E1-C7A71D9DE55C}"/>
    <cellStyle name="Normal 16 6 6" xfId="17664" xr:uid="{DF71F1A8-60D7-4E51-AD9B-F3027AFCBD2B}"/>
    <cellStyle name="Normal 16 7" xfId="1921" xr:uid="{00000000-0005-0000-0000-000059040000}"/>
    <cellStyle name="Normal 16 8" xfId="2039" xr:uid="{6F4F2687-C19C-4B66-9493-4576FB1041E6}"/>
    <cellStyle name="Normal 16 8 2" xfId="4117" xr:uid="{A1612832-6757-4886-942D-8B71B9011845}"/>
    <cellStyle name="Normal 16 8 2 2" xfId="8077" xr:uid="{88DDDF83-258C-4D0D-825D-0D4161A33601}"/>
    <cellStyle name="Normal 16 8 2 2 2" xfId="15997" xr:uid="{D09D4597-1DEA-4663-A054-8DEF2C82E822}"/>
    <cellStyle name="Normal 16 8 2 2 2 2" xfId="31854" xr:uid="{7628808C-75C9-414A-A80B-A9885073FF26}"/>
    <cellStyle name="Normal 16 8 2 2 3" xfId="23934" xr:uid="{C1F8E647-22C1-4506-AF37-0CA90B8E4F28}"/>
    <cellStyle name="Normal 16 8 2 3" xfId="12037" xr:uid="{A1691F15-EB53-4B6D-8D26-5C3A0E3B4FFC}"/>
    <cellStyle name="Normal 16 8 2 3 2" xfId="27894" xr:uid="{68364F93-C387-468D-9631-53E6FCA49DED}"/>
    <cellStyle name="Normal 16 8 2 4" xfId="19974" xr:uid="{FE43C251-3346-4CD3-A6C5-667F6BCFFA5E}"/>
    <cellStyle name="Normal 16 8 3" xfId="6097" xr:uid="{49639E56-A3AE-49E7-9399-88527FC96B1F}"/>
    <cellStyle name="Normal 16 8 3 2" xfId="14017" xr:uid="{ACFD7F51-C8DB-4C32-87E7-DA63A3354B1D}"/>
    <cellStyle name="Normal 16 8 3 2 2" xfId="29874" xr:uid="{FFD3636A-9A4E-4B3E-825A-AED253BB0586}"/>
    <cellStyle name="Normal 16 8 3 3" xfId="21954" xr:uid="{A12057BE-7444-4945-9158-A7383498A753}"/>
    <cellStyle name="Normal 16 8 4" xfId="10057" xr:uid="{94ECBDBA-68E5-457B-AEDF-AB44B1C6479D}"/>
    <cellStyle name="Normal 16 8 4 2" xfId="25914" xr:uid="{629C919B-8DFC-4390-AF2C-407F3C9534BC}"/>
    <cellStyle name="Normal 16 8 5" xfId="17978" xr:uid="{56A23D0D-6932-4E3D-8CCD-C61D72DA2202}"/>
    <cellStyle name="Normal 16 9" xfId="2077" xr:uid="{90E6E4AA-9BD8-4848-8952-AACFC16DCA80}"/>
    <cellStyle name="Normal 16 9 2" xfId="4155" xr:uid="{BA8FD442-E7F7-4DFF-BC4A-15F09CD9053B}"/>
    <cellStyle name="Normal 16 9 2 2" xfId="8115" xr:uid="{647421AE-7BAF-4292-AFB6-1365C634216E}"/>
    <cellStyle name="Normal 16 9 2 2 2" xfId="16035" xr:uid="{B3126E1D-D4F7-4FBC-99BC-6AC687A5BD37}"/>
    <cellStyle name="Normal 16 9 2 2 2 2" xfId="31892" xr:uid="{33B41324-4BA7-4EF0-B011-D10F18090046}"/>
    <cellStyle name="Normal 16 9 2 2 3" xfId="23972" xr:uid="{8A3DBAE6-B7BA-45C8-9DEC-4ED6EFFAE62D}"/>
    <cellStyle name="Normal 16 9 2 3" xfId="12075" xr:uid="{09281186-19AA-4483-85A6-F81AF455D9AD}"/>
    <cellStyle name="Normal 16 9 2 3 2" xfId="27932" xr:uid="{1E5E7E24-0A64-4B70-85CE-BC08B039E39E}"/>
    <cellStyle name="Normal 16 9 2 4" xfId="20012" xr:uid="{147E088E-DB48-49B9-AD82-E4280E738CF9}"/>
    <cellStyle name="Normal 16 9 3" xfId="6135" xr:uid="{E0946204-4922-4C14-89D4-DD1777F65658}"/>
    <cellStyle name="Normal 16 9 3 2" xfId="14055" xr:uid="{D30D1885-0EEF-42D3-A76D-EB1AB9CB5C93}"/>
    <cellStyle name="Normal 16 9 3 2 2" xfId="29912" xr:uid="{240B097F-87BB-4826-8CD9-0AC6199168CD}"/>
    <cellStyle name="Normal 16 9 3 3" xfId="21992" xr:uid="{0F7FA9F0-4686-4F23-816F-BD1E9192EA64}"/>
    <cellStyle name="Normal 16 9 4" xfId="10095" xr:uid="{87E141B4-A8C4-43CA-B709-1DF1756D2842}"/>
    <cellStyle name="Normal 16 9 4 2" xfId="25952" xr:uid="{E304F20F-C5CD-4190-A606-58E49667A236}"/>
    <cellStyle name="Normal 16 9 5" xfId="18016" xr:uid="{41C10AEF-42CA-45F7-8031-BC2EA042D836}"/>
    <cellStyle name="Normal 17" xfId="237" xr:uid="{00000000-0005-0000-0000-00005A040000}"/>
    <cellStyle name="Normal 17 10" xfId="2526" xr:uid="{0B8F542A-FD70-4B9F-8503-49CE7A20566F}"/>
    <cellStyle name="Normal 17 10 2" xfId="4576" xr:uid="{52D51FD9-FC9B-49F6-AE28-303772324CEC}"/>
    <cellStyle name="Normal 17 10 2 2" xfId="8536" xr:uid="{92C035B7-DDBD-4A38-8432-CA9BE38048D0}"/>
    <cellStyle name="Normal 17 10 2 2 2" xfId="16456" xr:uid="{DAFF5414-8F04-4238-85E3-C63C8DF16921}"/>
    <cellStyle name="Normal 17 10 2 2 2 2" xfId="32313" xr:uid="{A37B8DD7-87AD-4F84-BC2B-5472630C5F78}"/>
    <cellStyle name="Normal 17 10 2 2 3" xfId="24393" xr:uid="{45C4C0A5-1E10-4BFA-972D-E0169E7766E9}"/>
    <cellStyle name="Normal 17 10 2 3" xfId="12496" xr:uid="{4911A00A-91C2-4B89-BA41-18C4A90A7557}"/>
    <cellStyle name="Normal 17 10 2 3 2" xfId="28353" xr:uid="{23379001-CB98-4937-B228-7E4116D2D2D4}"/>
    <cellStyle name="Normal 17 10 2 4" xfId="20433" xr:uid="{17CA64B3-DD7A-4F8C-A046-1E0B2C790CDB}"/>
    <cellStyle name="Normal 17 10 3" xfId="6556" xr:uid="{2F839A6D-AAD6-4ED8-8B9B-41A571126DA6}"/>
    <cellStyle name="Normal 17 10 3 2" xfId="14476" xr:uid="{03D89ED7-B80C-46FF-88FE-B0949BF1A2F3}"/>
    <cellStyle name="Normal 17 10 3 2 2" xfId="30333" xr:uid="{97D14E30-01D5-4BBC-B2D1-86ED7E15A119}"/>
    <cellStyle name="Normal 17 10 3 3" xfId="22413" xr:uid="{AF428C18-FE66-4A54-A341-A741F7311CC8}"/>
    <cellStyle name="Normal 17 10 4" xfId="10516" xr:uid="{E171A49D-367C-48E5-9D4E-CCF3AB1FC456}"/>
    <cellStyle name="Normal 17 10 4 2" xfId="26373" xr:uid="{F43765E7-3FE9-4065-A3E0-321D9ED0F8B1}"/>
    <cellStyle name="Normal 17 10 5" xfId="18437" xr:uid="{09E67594-6D2D-4E0A-8082-8D822B7EF083}"/>
    <cellStyle name="Normal 17 11" xfId="3182" xr:uid="{B2FF3DD2-1E58-4E95-A6F8-2F7404247F27}"/>
    <cellStyle name="Normal 17 11 2" xfId="7144" xr:uid="{D1EE813A-98A2-4AF3-8650-B43F340FA06D}"/>
    <cellStyle name="Normal 17 11 2 2" xfId="15064" xr:uid="{DCD4BA2D-8B96-4379-98BC-07FE6EA438ED}"/>
    <cellStyle name="Normal 17 11 2 2 2" xfId="30921" xr:uid="{3BAE8347-F5CA-445B-AFFD-5606295E4848}"/>
    <cellStyle name="Normal 17 11 2 3" xfId="23001" xr:uid="{3EAD7660-10D8-48C7-B9E8-15487FDF5683}"/>
    <cellStyle name="Normal 17 11 3" xfId="11104" xr:uid="{32E14E3D-FE8C-4452-97F6-48F64C10A40A}"/>
    <cellStyle name="Normal 17 11 3 2" xfId="26961" xr:uid="{F7EEFBB3-420C-4E28-ADDF-D2A9BECA6DE7}"/>
    <cellStyle name="Normal 17 11 4" xfId="19041" xr:uid="{A169297D-73A0-4438-B35B-46E4B0305A7C}"/>
    <cellStyle name="Normal 17 12" xfId="5164" xr:uid="{1F32610A-34DA-45FA-895C-D55B213C6848}"/>
    <cellStyle name="Normal 17 12 2" xfId="13084" xr:uid="{0718CA4B-E550-463C-BE27-393ED9F2CC66}"/>
    <cellStyle name="Normal 17 12 2 2" xfId="28941" xr:uid="{729F32F9-02D0-4FAD-80EF-F555E72098A4}"/>
    <cellStyle name="Normal 17 12 3" xfId="21021" xr:uid="{955E6AB2-47C2-4925-9191-E21A903CC1F8}"/>
    <cellStyle name="Normal 17 13" xfId="9124" xr:uid="{3AE5F09E-2616-45A3-888E-5565AF2DB85A}"/>
    <cellStyle name="Normal 17 13 2" xfId="24981" xr:uid="{D37A37E8-2891-430A-A495-32B5730FB099}"/>
    <cellStyle name="Normal 17 14" xfId="17045" xr:uid="{31005184-1490-4B84-BDC4-661C12E25E5A}"/>
    <cellStyle name="Normal 17 2" xfId="242" xr:uid="{00000000-0005-0000-0000-00005B040000}"/>
    <cellStyle name="Normal 17 3" xfId="409" xr:uid="{00000000-0005-0000-0000-00005C040000}"/>
    <cellStyle name="Normal 17 3 2" xfId="799" xr:uid="{00000000-0005-0000-0000-00005D040000}"/>
    <cellStyle name="Normal 17 3 2 2" xfId="2528" xr:uid="{45F387BB-81DE-4E17-A5F8-13493BC1785A}"/>
    <cellStyle name="Normal 17 3 2 2 2" xfId="4578" xr:uid="{135E3334-4AAD-47C4-ABF4-BDD54EAF0666}"/>
    <cellStyle name="Normal 17 3 2 2 2 2" xfId="8538" xr:uid="{D5290E95-91AD-4EE2-8989-6CB33474285D}"/>
    <cellStyle name="Normal 17 3 2 2 2 2 2" xfId="16458" xr:uid="{C9120291-8DB5-46C9-93E4-4D14BF0DEA1E}"/>
    <cellStyle name="Normal 17 3 2 2 2 2 2 2" xfId="32315" xr:uid="{C2E56A33-F4B7-4E2F-B471-792807B0B9D1}"/>
    <cellStyle name="Normal 17 3 2 2 2 2 3" xfId="24395" xr:uid="{356AF514-5459-40EE-A73F-D60DECBD0318}"/>
    <cellStyle name="Normal 17 3 2 2 2 3" xfId="12498" xr:uid="{1FC8BD7D-CED4-40C8-8B4D-B4E62616E369}"/>
    <cellStyle name="Normal 17 3 2 2 2 3 2" xfId="28355" xr:uid="{197A560A-C2ED-4188-BC7A-195945C97F87}"/>
    <cellStyle name="Normal 17 3 2 2 2 4" xfId="20435" xr:uid="{A4A5920A-22F6-40A7-B36F-9FD76249BEEE}"/>
    <cellStyle name="Normal 17 3 2 2 3" xfId="6558" xr:uid="{AB8A862C-35BB-44CB-85D0-D09B7684B9D3}"/>
    <cellStyle name="Normal 17 3 2 2 3 2" xfId="14478" xr:uid="{F7AE9AB7-79CB-47EC-B4A8-F52C07EC775C}"/>
    <cellStyle name="Normal 17 3 2 2 3 2 2" xfId="30335" xr:uid="{DB73EEC8-1038-4576-B6A7-C140A92D310D}"/>
    <cellStyle name="Normal 17 3 2 2 3 3" xfId="22415" xr:uid="{3F3B4DDD-6C05-4A58-B1EB-898D1178F1BB}"/>
    <cellStyle name="Normal 17 3 2 2 4" xfId="10518" xr:uid="{898BA82E-4589-48EB-981D-9E821F6C89BD}"/>
    <cellStyle name="Normal 17 3 2 2 4 2" xfId="26375" xr:uid="{A4A86146-971D-4A8F-BE9A-81AA45BAFF33}"/>
    <cellStyle name="Normal 17 3 2 2 5" xfId="18439" xr:uid="{AAE39F0C-4666-4BA4-ACC8-77C6AA587B8B}"/>
    <cellStyle name="Normal 17 3 2 3" xfId="3642" xr:uid="{2C0B5693-FEAF-4154-91F8-7E51EE6C5597}"/>
    <cellStyle name="Normal 17 3 2 3 2" xfId="7604" xr:uid="{3FC6CBEF-0BB0-4EDB-BE3C-B5A243D35185}"/>
    <cellStyle name="Normal 17 3 2 3 2 2" xfId="15524" xr:uid="{92483555-D6C3-46DB-9853-98559EAE7252}"/>
    <cellStyle name="Normal 17 3 2 3 2 2 2" xfId="31381" xr:uid="{CD45F05E-847E-46F0-B824-7C747A3F757F}"/>
    <cellStyle name="Normal 17 3 2 3 2 3" xfId="23461" xr:uid="{26D38770-0CFE-4E90-B1CF-74E8D2B81CDE}"/>
    <cellStyle name="Normal 17 3 2 3 3" xfId="11564" xr:uid="{00069D49-4BC9-431B-8CDC-4E68B9F6FA69}"/>
    <cellStyle name="Normal 17 3 2 3 3 2" xfId="27421" xr:uid="{574A0D12-55E8-44BE-B6C2-74321F783246}"/>
    <cellStyle name="Normal 17 3 2 3 4" xfId="19501" xr:uid="{298E1922-0CFF-454A-A860-9FD4F8EE1CBB}"/>
    <cellStyle name="Normal 17 3 2 4" xfId="5624" xr:uid="{2F30EAB0-ECEF-455B-B1A5-C553DD44A89E}"/>
    <cellStyle name="Normal 17 3 2 4 2" xfId="13544" xr:uid="{AE94DCD6-C04D-40F7-A979-2A30DDF44BCD}"/>
    <cellStyle name="Normal 17 3 2 4 2 2" xfId="29401" xr:uid="{97BAE737-DB2F-4396-95B7-D85D99C978BA}"/>
    <cellStyle name="Normal 17 3 2 4 3" xfId="21481" xr:uid="{53F8D63D-D991-4914-A50B-46CEB618E7C9}"/>
    <cellStyle name="Normal 17 3 2 5" xfId="9584" xr:uid="{CC843EE1-D5C8-45B6-B7BD-DC3D2E2C289B}"/>
    <cellStyle name="Normal 17 3 2 5 2" xfId="25441" xr:uid="{79A15227-BCD3-4F92-B1F2-3ECB5EA58444}"/>
    <cellStyle name="Normal 17 3 2 6" xfId="17505" xr:uid="{88AC01BB-D538-4F65-BB90-438567AD89E8}"/>
    <cellStyle name="Normal 17 3 3" xfId="2527" xr:uid="{58A87D74-D3BD-4B8D-A47D-3EE8F1A44111}"/>
    <cellStyle name="Normal 17 3 3 2" xfId="4577" xr:uid="{411D67A5-DA3F-40F5-B6BC-8CC705A25FB8}"/>
    <cellStyle name="Normal 17 3 3 2 2" xfId="8537" xr:uid="{EDB58614-3E64-4A97-BA2B-BB302301C427}"/>
    <cellStyle name="Normal 17 3 3 2 2 2" xfId="16457" xr:uid="{364420C5-B7BE-48A3-B010-05779A671BAB}"/>
    <cellStyle name="Normal 17 3 3 2 2 2 2" xfId="32314" xr:uid="{E6BABB53-8272-4035-800E-401910DAD1FF}"/>
    <cellStyle name="Normal 17 3 3 2 2 3" xfId="24394" xr:uid="{6FDB7137-0AA5-412E-824D-2EBE1EED3AD9}"/>
    <cellStyle name="Normal 17 3 3 2 3" xfId="12497" xr:uid="{D1978D02-B159-4501-B13E-A21CF1FD7C9D}"/>
    <cellStyle name="Normal 17 3 3 2 3 2" xfId="28354" xr:uid="{57EFA453-9CA9-4CC1-BE6A-FB65AEC1AC11}"/>
    <cellStyle name="Normal 17 3 3 2 4" xfId="20434" xr:uid="{475C647D-DC5B-4B6A-B5EC-2FB1E6E6098D}"/>
    <cellStyle name="Normal 17 3 3 3" xfId="6557" xr:uid="{0F42791D-5E05-4F85-AF6A-A42633D5EEE1}"/>
    <cellStyle name="Normal 17 3 3 3 2" xfId="14477" xr:uid="{2ABA8110-66F7-4402-B82A-B7CB87F0A256}"/>
    <cellStyle name="Normal 17 3 3 3 2 2" xfId="30334" xr:uid="{2CAB69AB-A0F1-45D7-B4E6-9F6D87BEE532}"/>
    <cellStyle name="Normal 17 3 3 3 3" xfId="22414" xr:uid="{B3ECB003-5B12-4AC3-AE7D-D443A0B1617F}"/>
    <cellStyle name="Normal 17 3 3 4" xfId="10517" xr:uid="{1D88FE15-F869-4AFC-91FE-FE921E9EE391}"/>
    <cellStyle name="Normal 17 3 3 4 2" xfId="26374" xr:uid="{ABDA9FA3-9425-44D3-B781-FDAABD322315}"/>
    <cellStyle name="Normal 17 3 3 5" xfId="18438" xr:uid="{95EEE351-7179-4683-9734-6EB413D50E43}"/>
    <cellStyle name="Normal 17 3 4" xfId="3317" xr:uid="{15E50D8A-CA3A-44D7-972D-36EA9D579337}"/>
    <cellStyle name="Normal 17 3 4 2" xfId="7279" xr:uid="{C0BBE76E-FBD3-4DA6-835A-E30F56D80C16}"/>
    <cellStyle name="Normal 17 3 4 2 2" xfId="15199" xr:uid="{0A3627FB-EB45-4EFE-ADF3-8A1C2C44A715}"/>
    <cellStyle name="Normal 17 3 4 2 2 2" xfId="31056" xr:uid="{CE60E6C6-1A42-488E-8BBB-C36AF4035721}"/>
    <cellStyle name="Normal 17 3 4 2 3" xfId="23136" xr:uid="{D153FE0F-635B-4E54-871D-DAA9033CCFA0}"/>
    <cellStyle name="Normal 17 3 4 3" xfId="11239" xr:uid="{DFCB13EF-D9D1-481A-8B14-9F659412FBE1}"/>
    <cellStyle name="Normal 17 3 4 3 2" xfId="27096" xr:uid="{D8E40B7F-3B2E-4948-919A-DAF67521552E}"/>
    <cellStyle name="Normal 17 3 4 4" xfId="19176" xr:uid="{B3475F51-5E34-424B-A94B-F83A5B572EF8}"/>
    <cellStyle name="Normal 17 3 5" xfId="5299" xr:uid="{3BC8B24E-81D9-4B07-9D40-62365E49F84C}"/>
    <cellStyle name="Normal 17 3 5 2" xfId="13219" xr:uid="{02DD8017-C93B-4F81-A7C6-6EA6FC4F0001}"/>
    <cellStyle name="Normal 17 3 5 2 2" xfId="29076" xr:uid="{CBD41DEE-0A39-44DE-A9FE-47AAC5C97CA2}"/>
    <cellStyle name="Normal 17 3 5 3" xfId="21156" xr:uid="{404A8D23-3C24-4437-A870-F224B72B1A37}"/>
    <cellStyle name="Normal 17 3 6" xfId="9259" xr:uid="{6F0BC468-B409-46AF-8F4C-B19D279F40D3}"/>
    <cellStyle name="Normal 17 3 6 2" xfId="25116" xr:uid="{0ED355EF-FC1C-439C-BE5A-3A321F3A63FC}"/>
    <cellStyle name="Normal 17 3 7" xfId="17180" xr:uid="{2629776A-8CCA-4429-B660-AE40FA69680D}"/>
    <cellStyle name="Normal 17 4" xfId="523" xr:uid="{00000000-0005-0000-0000-00005E040000}"/>
    <cellStyle name="Normal 17 4 2" xfId="893" xr:uid="{00000000-0005-0000-0000-00005F040000}"/>
    <cellStyle name="Normal 17 4 2 2" xfId="2530" xr:uid="{CF2834AF-A2D0-4C0C-8F2F-B1E97EB760E8}"/>
    <cellStyle name="Normal 17 4 2 2 2" xfId="4580" xr:uid="{6227DDF1-4E75-4C48-82A4-BA9B58551E75}"/>
    <cellStyle name="Normal 17 4 2 2 2 2" xfId="8540" xr:uid="{B873D3A8-44DE-4973-9504-C66B2EE79D6D}"/>
    <cellStyle name="Normal 17 4 2 2 2 2 2" xfId="16460" xr:uid="{79C6DF61-D6EB-4273-BE94-0AE4287A911B}"/>
    <cellStyle name="Normal 17 4 2 2 2 2 2 2" xfId="32317" xr:uid="{5EDF5786-90E9-4FDF-BE3A-C59EEAB64073}"/>
    <cellStyle name="Normal 17 4 2 2 2 2 3" xfId="24397" xr:uid="{17E18680-F995-4578-A040-556B5229807E}"/>
    <cellStyle name="Normal 17 4 2 2 2 3" xfId="12500" xr:uid="{E08CFF48-3912-4CD6-B315-5BE0ED9165CA}"/>
    <cellStyle name="Normal 17 4 2 2 2 3 2" xfId="28357" xr:uid="{1099BFF9-A69B-471F-B30E-30338685425B}"/>
    <cellStyle name="Normal 17 4 2 2 2 4" xfId="20437" xr:uid="{EDF7D83B-D1D0-4922-AB68-D61802455E2A}"/>
    <cellStyle name="Normal 17 4 2 2 3" xfId="6560" xr:uid="{1398D047-7C8C-4383-B77B-F3B7DF769D40}"/>
    <cellStyle name="Normal 17 4 2 2 3 2" xfId="14480" xr:uid="{1F49D863-1DD8-4610-B042-3B8B514CC8DA}"/>
    <cellStyle name="Normal 17 4 2 2 3 2 2" xfId="30337" xr:uid="{56DC149E-0D82-48B9-B752-5B1215C9A619}"/>
    <cellStyle name="Normal 17 4 2 2 3 3" xfId="22417" xr:uid="{48DDDA26-B043-4AB4-AB0C-3294C00CFBFA}"/>
    <cellStyle name="Normal 17 4 2 2 4" xfId="10520" xr:uid="{69E3FE7A-24FF-464F-B2DF-6333FC825E60}"/>
    <cellStyle name="Normal 17 4 2 2 4 2" xfId="26377" xr:uid="{4B6FAECF-C8F9-4647-8182-319CB803F7CF}"/>
    <cellStyle name="Normal 17 4 2 2 5" xfId="18441" xr:uid="{5C19B2DA-C2FE-47D9-8B31-AA1FBAAC0B9F}"/>
    <cellStyle name="Normal 17 4 2 3" xfId="3736" xr:uid="{F17A5DC4-C043-4020-9D00-C01AD42D15DE}"/>
    <cellStyle name="Normal 17 4 2 3 2" xfId="7698" xr:uid="{58E6563F-4918-4A33-96FA-F1BCF80A1BA5}"/>
    <cellStyle name="Normal 17 4 2 3 2 2" xfId="15618" xr:uid="{8B1782D5-DF1E-4F8E-BAB1-22C40A741C2F}"/>
    <cellStyle name="Normal 17 4 2 3 2 2 2" xfId="31475" xr:uid="{C897C5DC-D5E9-459E-ADBD-16A7CDED1C56}"/>
    <cellStyle name="Normal 17 4 2 3 2 3" xfId="23555" xr:uid="{49D56586-D79E-4562-A0EA-72CD5A418041}"/>
    <cellStyle name="Normal 17 4 2 3 3" xfId="11658" xr:uid="{88414144-CB65-4C2F-8C2F-9F0008F04DDA}"/>
    <cellStyle name="Normal 17 4 2 3 3 2" xfId="27515" xr:uid="{1DA98BD8-5C48-497F-B090-04A11B245EE2}"/>
    <cellStyle name="Normal 17 4 2 3 4" xfId="19595" xr:uid="{94C6B5EE-7622-469B-8B50-783E5C9FF78D}"/>
    <cellStyle name="Normal 17 4 2 4" xfId="5718" xr:uid="{23AA5CCF-C900-49A7-B122-2EF735FE8220}"/>
    <cellStyle name="Normal 17 4 2 4 2" xfId="13638" xr:uid="{3F68BB3F-8530-4734-8B05-DD805BC1364D}"/>
    <cellStyle name="Normal 17 4 2 4 2 2" xfId="29495" xr:uid="{8A757A3E-F50F-4C3C-AE58-E43E7A4ADA4D}"/>
    <cellStyle name="Normal 17 4 2 4 3" xfId="21575" xr:uid="{009FC608-0833-47B9-9CA2-FD528B465DB7}"/>
    <cellStyle name="Normal 17 4 2 5" xfId="9678" xr:uid="{B3A0DBE2-DCC9-4A42-A103-84D285B55010}"/>
    <cellStyle name="Normal 17 4 2 5 2" xfId="25535" xr:uid="{2C10D118-3572-46F0-942F-C9C242A12567}"/>
    <cellStyle name="Normal 17 4 2 6" xfId="17599" xr:uid="{F5EC18BD-4725-421A-A25F-95EEA3DD6582}"/>
    <cellStyle name="Normal 17 4 3" xfId="2529" xr:uid="{7382C3E9-A1B1-41B2-9800-C24A2B6F3FE1}"/>
    <cellStyle name="Normal 17 4 3 2" xfId="4579" xr:uid="{08F87805-7E39-4550-82FC-BCD8262D9ED9}"/>
    <cellStyle name="Normal 17 4 3 2 2" xfId="8539" xr:uid="{511A2CDE-7C6B-4E8C-9BCD-53F91637BB3B}"/>
    <cellStyle name="Normal 17 4 3 2 2 2" xfId="16459" xr:uid="{5C011033-FBDF-4A3E-83A6-0AFBC17EF4F6}"/>
    <cellStyle name="Normal 17 4 3 2 2 2 2" xfId="32316" xr:uid="{64793609-FE98-487D-BE8E-412EEC6268AF}"/>
    <cellStyle name="Normal 17 4 3 2 2 3" xfId="24396" xr:uid="{D710EFF4-3D29-4CE8-BC8D-5944D8A2961B}"/>
    <cellStyle name="Normal 17 4 3 2 3" xfId="12499" xr:uid="{3FCEF10B-0DF0-45B2-8D47-4A0D5C9BA3A9}"/>
    <cellStyle name="Normal 17 4 3 2 3 2" xfId="28356" xr:uid="{85CEAC40-4B35-473C-8B99-FA55603E78EE}"/>
    <cellStyle name="Normal 17 4 3 2 4" xfId="20436" xr:uid="{1A95F71F-DDED-46B8-BB82-C08C390D45DB}"/>
    <cellStyle name="Normal 17 4 3 3" xfId="6559" xr:uid="{6AE3E50E-9A4F-4805-A814-FB34442E0D95}"/>
    <cellStyle name="Normal 17 4 3 3 2" xfId="14479" xr:uid="{C418FB98-A346-4232-AC78-57F5E5DF8B20}"/>
    <cellStyle name="Normal 17 4 3 3 2 2" xfId="30336" xr:uid="{472CCB96-04B4-4663-A650-99E6DB2D91B6}"/>
    <cellStyle name="Normal 17 4 3 3 3" xfId="22416" xr:uid="{D92D9B52-9E60-42AE-A395-6EBCCC51EA19}"/>
    <cellStyle name="Normal 17 4 3 4" xfId="10519" xr:uid="{577FAC93-2B8E-4E3A-B671-929162D596C0}"/>
    <cellStyle name="Normal 17 4 3 4 2" xfId="26376" xr:uid="{15D85FB1-B5DF-4047-95EE-5287795AA3F8}"/>
    <cellStyle name="Normal 17 4 3 5" xfId="18440" xr:uid="{C930A2F9-487B-49F0-A691-A5313E2CE5DC}"/>
    <cellStyle name="Normal 17 4 4" xfId="3411" xr:uid="{ECEF1B39-0610-4CDA-9D4E-069BAC490A0D}"/>
    <cellStyle name="Normal 17 4 4 2" xfId="7373" xr:uid="{D4D41A1F-173A-40F0-829B-2D7B316C1685}"/>
    <cellStyle name="Normal 17 4 4 2 2" xfId="15293" xr:uid="{4DC93ED8-E85A-4AEC-B355-78D2C4C08D8B}"/>
    <cellStyle name="Normal 17 4 4 2 2 2" xfId="31150" xr:uid="{C414ECAF-EC88-4A40-A4F8-A26521757962}"/>
    <cellStyle name="Normal 17 4 4 2 3" xfId="23230" xr:uid="{411FBB8F-79D8-4B54-9079-DEC478435618}"/>
    <cellStyle name="Normal 17 4 4 3" xfId="11333" xr:uid="{0ED80F3E-4134-462F-A1FC-769BBAD02561}"/>
    <cellStyle name="Normal 17 4 4 3 2" xfId="27190" xr:uid="{69B743F8-369C-4763-8EB4-321EC5C151C3}"/>
    <cellStyle name="Normal 17 4 4 4" xfId="19270" xr:uid="{6777EEB8-0D89-4F01-A001-EDE78867FE51}"/>
    <cellStyle name="Normal 17 4 5" xfId="5393" xr:uid="{950CE00D-0284-4A91-891B-87B7014728D3}"/>
    <cellStyle name="Normal 17 4 5 2" xfId="13313" xr:uid="{6633C0D5-FDE5-496A-84C8-3DD19143D04B}"/>
    <cellStyle name="Normal 17 4 5 2 2" xfId="29170" xr:uid="{A55CC735-D893-4411-8F61-A33FE4A0AB6B}"/>
    <cellStyle name="Normal 17 4 5 3" xfId="21250" xr:uid="{853E48E0-EC84-412A-9C75-580CCEAA5E08}"/>
    <cellStyle name="Normal 17 4 6" xfId="9353" xr:uid="{5DCD9902-7653-4EE1-87B5-CD8F42FA7463}"/>
    <cellStyle name="Normal 17 4 6 2" xfId="25210" xr:uid="{067626E1-53DE-40B5-9510-E4F47BA599E7}"/>
    <cellStyle name="Normal 17 4 7" xfId="17274" xr:uid="{C8341DEA-6A64-402B-97F5-54F04C3330E7}"/>
    <cellStyle name="Normal 17 5" xfId="664" xr:uid="{00000000-0005-0000-0000-000060040000}"/>
    <cellStyle name="Normal 17 5 2" xfId="2531" xr:uid="{888E7DE5-BA85-42CD-833C-B3B414E72053}"/>
    <cellStyle name="Normal 17 5 2 2" xfId="4581" xr:uid="{3ED3D83A-2EB5-4331-B1E3-6D498E35E1F6}"/>
    <cellStyle name="Normal 17 5 2 2 2" xfId="8541" xr:uid="{D3D34416-FE74-4733-A67C-C7C50C7622B4}"/>
    <cellStyle name="Normal 17 5 2 2 2 2" xfId="16461" xr:uid="{B31D10A8-C136-487E-B094-727A2C367A21}"/>
    <cellStyle name="Normal 17 5 2 2 2 2 2" xfId="32318" xr:uid="{F8E11960-45CB-4993-89F6-E4605EB89D35}"/>
    <cellStyle name="Normal 17 5 2 2 2 3" xfId="24398" xr:uid="{10D79582-72E2-4BFF-8B9E-98DB2099B5C8}"/>
    <cellStyle name="Normal 17 5 2 2 3" xfId="12501" xr:uid="{F8C21D67-BD54-4138-8EBF-D04FF44E42E2}"/>
    <cellStyle name="Normal 17 5 2 2 3 2" xfId="28358" xr:uid="{B4F24050-22EB-4879-B998-D02FF0CA5C57}"/>
    <cellStyle name="Normal 17 5 2 2 4" xfId="20438" xr:uid="{0A82D5D7-C07E-4EC9-BB4D-8E44DE6F9AC3}"/>
    <cellStyle name="Normal 17 5 2 3" xfId="6561" xr:uid="{54EC5A9A-ABD3-483D-9D81-86DBF8155B81}"/>
    <cellStyle name="Normal 17 5 2 3 2" xfId="14481" xr:uid="{0A20DCE8-2EA2-4A1B-AB02-9CD2EC615134}"/>
    <cellStyle name="Normal 17 5 2 3 2 2" xfId="30338" xr:uid="{E81EA00D-1E6F-41C4-B3A3-C18C2C9C17FA}"/>
    <cellStyle name="Normal 17 5 2 3 3" xfId="22418" xr:uid="{EAC795CE-B5C0-46F0-B54E-699F7F2549AE}"/>
    <cellStyle name="Normal 17 5 2 4" xfId="10521" xr:uid="{91E2D440-BEF4-47FF-81BC-563DC211FEE8}"/>
    <cellStyle name="Normal 17 5 2 4 2" xfId="26378" xr:uid="{44F843AD-1141-40BA-8A29-F0BAC5FBDB0C}"/>
    <cellStyle name="Normal 17 5 2 5" xfId="18442" xr:uid="{2B4BB174-F355-4638-A5A3-49D80645BC85}"/>
    <cellStyle name="Normal 17 5 3" xfId="3507" xr:uid="{B15A6C14-8819-4092-8213-38E347F7AB8A}"/>
    <cellStyle name="Normal 17 5 3 2" xfId="7469" xr:uid="{9A5B127B-2665-4F9D-BE22-8E0E56CC66E5}"/>
    <cellStyle name="Normal 17 5 3 2 2" xfId="15389" xr:uid="{3AF515D2-70FE-4D35-9B25-78AC481121B0}"/>
    <cellStyle name="Normal 17 5 3 2 2 2" xfId="31246" xr:uid="{22EE5E4D-3366-4441-9BF8-29A28B0FA8DC}"/>
    <cellStyle name="Normal 17 5 3 2 3" xfId="23326" xr:uid="{108F3E3F-B013-479B-BBAE-E99DDC60F6F5}"/>
    <cellStyle name="Normal 17 5 3 3" xfId="11429" xr:uid="{820728A2-C92B-4AF9-89B7-4C830324EC25}"/>
    <cellStyle name="Normal 17 5 3 3 2" xfId="27286" xr:uid="{6C8844C7-C0A7-41E8-A136-2CEF9EA29EBC}"/>
    <cellStyle name="Normal 17 5 3 4" xfId="19366" xr:uid="{1AC8E489-5E99-4C68-8BF0-02A87C7B4375}"/>
    <cellStyle name="Normal 17 5 4" xfId="5489" xr:uid="{28DBC758-2019-4343-A2F9-92CF720D2EE5}"/>
    <cellStyle name="Normal 17 5 4 2" xfId="13409" xr:uid="{9E048064-C8A8-424F-9991-9CE3037811B2}"/>
    <cellStyle name="Normal 17 5 4 2 2" xfId="29266" xr:uid="{5F4642A7-A364-40C1-964C-832BEA6EB0CA}"/>
    <cellStyle name="Normal 17 5 4 3" xfId="21346" xr:uid="{8059D5CE-5F3E-48D7-9368-6CF74FDCD6A8}"/>
    <cellStyle name="Normal 17 5 5" xfId="9449" xr:uid="{8FEAF777-0A4D-4982-91BB-98DBAB34D270}"/>
    <cellStyle name="Normal 17 5 5 2" xfId="25306" xr:uid="{2154901C-DA7D-4C4B-A669-4F8C9735B1AC}"/>
    <cellStyle name="Normal 17 5 6" xfId="17370" xr:uid="{ECD01401-896C-4E0C-BB9A-09524DD7CD12}"/>
    <cellStyle name="Normal 17 6" xfId="972" xr:uid="{00000000-0005-0000-0000-000061040000}"/>
    <cellStyle name="Normal 17 6 2" xfId="2532" xr:uid="{1927C3E7-B8DB-4672-8F6D-3DE64A429B6E}"/>
    <cellStyle name="Normal 17 6 2 2" xfId="4582" xr:uid="{155924CB-2A7A-460D-8B26-A0E337E59A11}"/>
    <cellStyle name="Normal 17 6 2 2 2" xfId="8542" xr:uid="{7D7CA2DA-6CEC-4FBE-A038-07F876715FBD}"/>
    <cellStyle name="Normal 17 6 2 2 2 2" xfId="16462" xr:uid="{2F9447A3-3B53-41BD-97B3-9DFE86777E40}"/>
    <cellStyle name="Normal 17 6 2 2 2 2 2" xfId="32319" xr:uid="{B958BFE9-52CD-402F-ABC9-19A7EA5A0601}"/>
    <cellStyle name="Normal 17 6 2 2 2 3" xfId="24399" xr:uid="{CDFF831F-CDAF-48BF-AE3E-B6ABB4CB8BCC}"/>
    <cellStyle name="Normal 17 6 2 2 3" xfId="12502" xr:uid="{05690630-1BE1-400E-AC06-DB450D8AE04D}"/>
    <cellStyle name="Normal 17 6 2 2 3 2" xfId="28359" xr:uid="{FBB4C1E3-C984-4E83-8A43-356BA4DF0A4E}"/>
    <cellStyle name="Normal 17 6 2 2 4" xfId="20439" xr:uid="{2E796B77-3B5E-4377-92B4-3D7CA83C4ED0}"/>
    <cellStyle name="Normal 17 6 2 3" xfId="6562" xr:uid="{6642FEFD-D36A-4819-9C35-6950514F6217}"/>
    <cellStyle name="Normal 17 6 2 3 2" xfId="14482" xr:uid="{1C4C617A-82FB-4CAD-88B5-BAF23D173717}"/>
    <cellStyle name="Normal 17 6 2 3 2 2" xfId="30339" xr:uid="{6768D359-0734-4819-B9F6-9B597F36A9FF}"/>
    <cellStyle name="Normal 17 6 2 3 3" xfId="22419" xr:uid="{5FA31088-B548-4780-B1F2-85638A64FE8F}"/>
    <cellStyle name="Normal 17 6 2 4" xfId="10522" xr:uid="{DD8018F4-9055-46D6-8B8F-401B0275B22F}"/>
    <cellStyle name="Normal 17 6 2 4 2" xfId="26379" xr:uid="{647F0386-BB27-4612-9014-9D9255BF9B35}"/>
    <cellStyle name="Normal 17 6 2 5" xfId="18443" xr:uid="{50AE793A-5B0E-4290-A5C7-71733814F9C3}"/>
    <cellStyle name="Normal 17 6 3" xfId="3808" xr:uid="{0E754508-6DF0-4502-936D-FF509F819BAA}"/>
    <cellStyle name="Normal 17 6 3 2" xfId="7770" xr:uid="{18DD4598-3812-4C45-8721-D5B24472C36B}"/>
    <cellStyle name="Normal 17 6 3 2 2" xfId="15690" xr:uid="{23DF0456-80D7-4410-AFBB-139CCED68DE9}"/>
    <cellStyle name="Normal 17 6 3 2 2 2" xfId="31547" xr:uid="{11DC2513-11F4-4598-A58E-7B68AF916404}"/>
    <cellStyle name="Normal 17 6 3 2 3" xfId="23627" xr:uid="{A9697B7C-8B65-4AFE-8896-8ED68B8F5F2F}"/>
    <cellStyle name="Normal 17 6 3 3" xfId="11730" xr:uid="{78CD0678-260C-45BE-9B5C-856844620F3C}"/>
    <cellStyle name="Normal 17 6 3 3 2" xfId="27587" xr:uid="{79728CEB-1B98-4CC0-8BBD-8EA47823AC24}"/>
    <cellStyle name="Normal 17 6 3 4" xfId="19667" xr:uid="{AE9BE804-1FB5-4E7B-91BD-4D7BF79B8DB8}"/>
    <cellStyle name="Normal 17 6 4" xfId="5790" xr:uid="{EDE40F82-87B9-4C35-8570-139BD709933A}"/>
    <cellStyle name="Normal 17 6 4 2" xfId="13710" xr:uid="{9DF6B1B4-1BAD-4BB0-A9BF-97BF31B0EC02}"/>
    <cellStyle name="Normal 17 6 4 2 2" xfId="29567" xr:uid="{176C6B66-BE78-405E-A55B-49ABA05C41AF}"/>
    <cellStyle name="Normal 17 6 4 3" xfId="21647" xr:uid="{2D20098D-CBB0-4308-B58F-C1764E142CCF}"/>
    <cellStyle name="Normal 17 6 5" xfId="9750" xr:uid="{08461222-C01B-4D8B-89AE-96CBA7F35939}"/>
    <cellStyle name="Normal 17 6 5 2" xfId="25607" xr:uid="{DB668789-AC16-4349-9F15-CDE9F0E50C24}"/>
    <cellStyle name="Normal 17 6 6" xfId="17671" xr:uid="{D6F3FBFD-D80F-46E5-A767-D98F06281497}"/>
    <cellStyle name="Normal 17 7" xfId="1922" xr:uid="{00000000-0005-0000-0000-000062040000}"/>
    <cellStyle name="Normal 17 8" xfId="2047" xr:uid="{F4C4119D-D294-43B8-92CC-A7676DA8EA99}"/>
    <cellStyle name="Normal 17 8 2" xfId="4125" xr:uid="{F21A90BC-42E7-4489-8EC0-00371DD028AF}"/>
    <cellStyle name="Normal 17 8 2 2" xfId="8085" xr:uid="{6395390F-40EB-4309-950B-176466044E1B}"/>
    <cellStyle name="Normal 17 8 2 2 2" xfId="16005" xr:uid="{0F974098-89DA-4F85-9130-3B53C53AC365}"/>
    <cellStyle name="Normal 17 8 2 2 2 2" xfId="31862" xr:uid="{D31246AC-9BDE-436E-A0F0-411566CABE07}"/>
    <cellStyle name="Normal 17 8 2 2 3" xfId="23942" xr:uid="{75A6C79E-B319-4E61-8F05-6D2D1C605BA4}"/>
    <cellStyle name="Normal 17 8 2 3" xfId="12045" xr:uid="{EFE9BCC4-057B-487C-A811-3EC705AB5A97}"/>
    <cellStyle name="Normal 17 8 2 3 2" xfId="27902" xr:uid="{7770B331-F1E2-45FB-B987-6A1A756F9853}"/>
    <cellStyle name="Normal 17 8 2 4" xfId="19982" xr:uid="{32105EC6-0B22-4683-9491-55220018B3F6}"/>
    <cellStyle name="Normal 17 8 3" xfId="6105" xr:uid="{27AB6F94-A973-4879-90AA-51AED3191BDE}"/>
    <cellStyle name="Normal 17 8 3 2" xfId="14025" xr:uid="{0C39148B-8F6F-475A-939F-00ADFB5A2822}"/>
    <cellStyle name="Normal 17 8 3 2 2" xfId="29882" xr:uid="{A0CCD13E-3A11-4C8D-A472-18E5172D8390}"/>
    <cellStyle name="Normal 17 8 3 3" xfId="21962" xr:uid="{D262B858-242D-471A-911D-00175D5B89A1}"/>
    <cellStyle name="Normal 17 8 4" xfId="10065" xr:uid="{CD10EC5B-0C94-49C1-AF8B-46B5A2B26174}"/>
    <cellStyle name="Normal 17 8 4 2" xfId="25922" xr:uid="{43225223-CAEB-4EEC-A95E-5A4B036B3DA2}"/>
    <cellStyle name="Normal 17 8 5" xfId="17986" xr:uid="{B4835DB9-8706-48F7-8024-4D5DC5308545}"/>
    <cellStyle name="Normal 17 9" xfId="2085" xr:uid="{FC60D4B3-1E31-45AA-A13A-121C71EEF2EA}"/>
    <cellStyle name="Normal 17 9 2" xfId="4163" xr:uid="{6AF67BEA-B349-43DA-8FC1-8371F4A50C63}"/>
    <cellStyle name="Normal 17 9 2 2" xfId="8123" xr:uid="{7DB5958F-B1D1-42DA-8072-1B43A4C14F27}"/>
    <cellStyle name="Normal 17 9 2 2 2" xfId="16043" xr:uid="{0DBD291E-3C66-4E72-B7D8-0D42EE2FA6F1}"/>
    <cellStyle name="Normal 17 9 2 2 2 2" xfId="31900" xr:uid="{AEB12A2F-39A0-473B-9183-00FE64A46423}"/>
    <cellStyle name="Normal 17 9 2 2 3" xfId="23980" xr:uid="{8596BCBA-1D9A-47BF-B6C9-08B94B995C71}"/>
    <cellStyle name="Normal 17 9 2 3" xfId="12083" xr:uid="{5E018723-D6E8-4DAC-9C2D-5F61A2BCCD02}"/>
    <cellStyle name="Normal 17 9 2 3 2" xfId="27940" xr:uid="{1852AAF1-DC0F-4940-82EB-7013D51E12AD}"/>
    <cellStyle name="Normal 17 9 2 4" xfId="20020" xr:uid="{0A8A3E0E-1187-4694-A9D8-5F4447C21507}"/>
    <cellStyle name="Normal 17 9 3" xfId="6143" xr:uid="{46FC59DD-4D55-432E-B316-E2F1F46B3BE6}"/>
    <cellStyle name="Normal 17 9 3 2" xfId="14063" xr:uid="{2B1AF8FA-80E5-4358-94CD-AB3B90ACC283}"/>
    <cellStyle name="Normal 17 9 3 2 2" xfId="29920" xr:uid="{76C5847D-82FA-4079-8BA7-654AE7FA0336}"/>
    <cellStyle name="Normal 17 9 3 3" xfId="22000" xr:uid="{CEAC4B90-67D4-41BE-B1B6-B2B5AE8E6C2F}"/>
    <cellStyle name="Normal 17 9 4" xfId="10103" xr:uid="{AC786F26-728A-4586-BD3B-783FC4492FAC}"/>
    <cellStyle name="Normal 17 9 4 2" xfId="25960" xr:uid="{9E49E31E-BDA8-48F0-A5AF-3BCABE06A4F1}"/>
    <cellStyle name="Normal 17 9 5" xfId="18024" xr:uid="{9F8BFE75-3C0C-432C-8BD7-D38D118D38A4}"/>
    <cellStyle name="Normal 18" xfId="338" xr:uid="{00000000-0005-0000-0000-000063040000}"/>
    <cellStyle name="Normal 18 10" xfId="3247" xr:uid="{B5D01B3E-63E8-4074-8D08-DAFDE5E9E1F6}"/>
    <cellStyle name="Normal 18 10 2" xfId="7209" xr:uid="{C1032049-891F-4396-BB7B-14ECD6A88EC8}"/>
    <cellStyle name="Normal 18 10 2 2" xfId="15129" xr:uid="{3C2AE956-8709-43FF-874A-BD5E7307AC26}"/>
    <cellStyle name="Normal 18 10 2 2 2" xfId="30986" xr:uid="{EB88DF6B-6A87-423A-BE3D-C72E13DB8F4D}"/>
    <cellStyle name="Normal 18 10 2 3" xfId="23066" xr:uid="{FB7CFFB3-526C-43AC-95D9-2A5EAE29574A}"/>
    <cellStyle name="Normal 18 10 3" xfId="11169" xr:uid="{4060EAD7-D4C1-4170-9B2D-5515DF987B6D}"/>
    <cellStyle name="Normal 18 10 3 2" xfId="27026" xr:uid="{1DA7F7F8-5F8E-491B-8ED2-A8D393D08C1F}"/>
    <cellStyle name="Normal 18 10 4" xfId="19106" xr:uid="{78341383-C6C9-488E-A887-0384FA2D229E}"/>
    <cellStyle name="Normal 18 11" xfId="5229" xr:uid="{00D9C688-3A39-41A5-835F-54120A525142}"/>
    <cellStyle name="Normal 18 11 2" xfId="13149" xr:uid="{EDE1AB7C-8D64-4729-9859-825C5FEEBB81}"/>
    <cellStyle name="Normal 18 11 2 2" xfId="29006" xr:uid="{EE67351C-3DD1-42C7-BB16-5E537BFE1A5F}"/>
    <cellStyle name="Normal 18 11 3" xfId="21086" xr:uid="{F881717A-318E-4106-A3C9-9DBB83ED8517}"/>
    <cellStyle name="Normal 18 12" xfId="9189" xr:uid="{AA5A8BD9-4E02-4276-8786-4B5FD5893C4C}"/>
    <cellStyle name="Normal 18 12 2" xfId="25046" xr:uid="{908232B1-3160-4F15-8D20-29CED62AAE00}"/>
    <cellStyle name="Normal 18 13" xfId="17110" xr:uid="{90005996-21E0-44DC-94E0-8FC96F409C21}"/>
    <cellStyle name="Normal 18 2" xfId="474" xr:uid="{00000000-0005-0000-0000-000064040000}"/>
    <cellStyle name="Normal 18 2 2" xfId="864" xr:uid="{00000000-0005-0000-0000-000065040000}"/>
    <cellStyle name="Normal 18 2 2 2" xfId="2535" xr:uid="{688DE247-4CC6-4BA7-A790-227DD2FDDB02}"/>
    <cellStyle name="Normal 18 2 2 2 2" xfId="4585" xr:uid="{25429E10-D542-4769-80D4-64946EBD7D6E}"/>
    <cellStyle name="Normal 18 2 2 2 2 2" xfId="8545" xr:uid="{50B68794-90D0-4B4A-B58D-467E315CDBA3}"/>
    <cellStyle name="Normal 18 2 2 2 2 2 2" xfId="16465" xr:uid="{9F942395-BB5F-40B2-B540-639A925A56D6}"/>
    <cellStyle name="Normal 18 2 2 2 2 2 2 2" xfId="32322" xr:uid="{1EE65119-0D89-4334-B87F-C56282046135}"/>
    <cellStyle name="Normal 18 2 2 2 2 2 3" xfId="24402" xr:uid="{E8009078-0D82-4E13-9395-0DD57A1D341B}"/>
    <cellStyle name="Normal 18 2 2 2 2 3" xfId="12505" xr:uid="{A9ED0133-D28E-4A59-A023-07F9053E6E53}"/>
    <cellStyle name="Normal 18 2 2 2 2 3 2" xfId="28362" xr:uid="{9CFED3E7-A9FA-462D-B782-175F49C24A9E}"/>
    <cellStyle name="Normal 18 2 2 2 2 4" xfId="20442" xr:uid="{93E0529F-8EF5-4566-A573-6D782A16B5CC}"/>
    <cellStyle name="Normal 18 2 2 2 3" xfId="6565" xr:uid="{65C9A3D7-DD13-4BA0-9B52-827AEAEECF04}"/>
    <cellStyle name="Normal 18 2 2 2 3 2" xfId="14485" xr:uid="{284A6AD6-091A-4833-ADFB-F0DBAE713AA7}"/>
    <cellStyle name="Normal 18 2 2 2 3 2 2" xfId="30342" xr:uid="{9A28FA74-CA9A-44FB-90FD-976D6709B89E}"/>
    <cellStyle name="Normal 18 2 2 2 3 3" xfId="22422" xr:uid="{F5F0388E-42BB-459F-A2DE-1FF50A14548A}"/>
    <cellStyle name="Normal 18 2 2 2 4" xfId="10525" xr:uid="{B888918F-42CF-4225-983E-80E071F39965}"/>
    <cellStyle name="Normal 18 2 2 2 4 2" xfId="26382" xr:uid="{43C639D2-F38A-4CCE-AB7B-9551E5C30498}"/>
    <cellStyle name="Normal 18 2 2 2 5" xfId="18446" xr:uid="{8ADF352F-AE8C-4278-A644-1B3E894B3DF1}"/>
    <cellStyle name="Normal 18 2 2 3" xfId="3707" xr:uid="{A957A75F-2987-4D86-A7A5-0E6D9ABA88A2}"/>
    <cellStyle name="Normal 18 2 2 3 2" xfId="7669" xr:uid="{5B9780B5-5B3C-425E-B914-7EE139FDA177}"/>
    <cellStyle name="Normal 18 2 2 3 2 2" xfId="15589" xr:uid="{E4A37A2A-DF77-49BC-9A48-E299132B7680}"/>
    <cellStyle name="Normal 18 2 2 3 2 2 2" xfId="31446" xr:uid="{2F48276C-343B-4B8B-AC7A-E1B0470F1643}"/>
    <cellStyle name="Normal 18 2 2 3 2 3" xfId="23526" xr:uid="{50EDAABA-83D5-4160-BDE7-7A63FEFCEE9E}"/>
    <cellStyle name="Normal 18 2 2 3 3" xfId="11629" xr:uid="{38E73292-5375-4D45-B992-2039DFD5C252}"/>
    <cellStyle name="Normal 18 2 2 3 3 2" xfId="27486" xr:uid="{432FC088-A3CC-4377-8B25-0DF843F59A57}"/>
    <cellStyle name="Normal 18 2 2 3 4" xfId="19566" xr:uid="{785AB36F-F40C-4986-A79C-7E58A7585C23}"/>
    <cellStyle name="Normal 18 2 2 4" xfId="5689" xr:uid="{F3EF513C-725B-4A8D-84E2-EFFC061EE552}"/>
    <cellStyle name="Normal 18 2 2 4 2" xfId="13609" xr:uid="{F765D6B9-2300-4040-91C3-DB3DA4BCA862}"/>
    <cellStyle name="Normal 18 2 2 4 2 2" xfId="29466" xr:uid="{12009A09-1344-49E1-AFA0-ACE3F9792223}"/>
    <cellStyle name="Normal 18 2 2 4 3" xfId="21546" xr:uid="{FBB05676-77CD-44B9-B8EB-5A2E94A09D44}"/>
    <cellStyle name="Normal 18 2 2 5" xfId="9649" xr:uid="{D6D28137-EC6C-455F-A2CC-8763CC3CFD52}"/>
    <cellStyle name="Normal 18 2 2 5 2" xfId="25506" xr:uid="{1FD656A7-E19D-4EFF-BC71-E9D8A4EAB18A}"/>
    <cellStyle name="Normal 18 2 2 6" xfId="17570" xr:uid="{D8277917-4BBD-40A7-9CBD-FF092AE391C1}"/>
    <cellStyle name="Normal 18 2 3" xfId="2534" xr:uid="{8B6EE48F-9C62-4372-AE82-D4D8A52F0216}"/>
    <cellStyle name="Normal 18 2 3 2" xfId="4584" xr:uid="{A0F166DE-EB89-4F0C-9B8C-3EE6D02970DE}"/>
    <cellStyle name="Normal 18 2 3 2 2" xfId="8544" xr:uid="{D29A4E8E-0F5F-47CE-B4D6-290773316D31}"/>
    <cellStyle name="Normal 18 2 3 2 2 2" xfId="16464" xr:uid="{DE5FEDCC-9BE6-438F-9D0A-E1EDDA5A3ECC}"/>
    <cellStyle name="Normal 18 2 3 2 2 2 2" xfId="32321" xr:uid="{A0938CAE-4CD2-4ACA-BB9B-1F188D024A79}"/>
    <cellStyle name="Normal 18 2 3 2 2 3" xfId="24401" xr:uid="{AA3E7C58-ACDF-4FD0-A23D-DDD2EEF48734}"/>
    <cellStyle name="Normal 18 2 3 2 3" xfId="12504" xr:uid="{BA090AC3-B566-47B1-846A-85ABFFA8F7DD}"/>
    <cellStyle name="Normal 18 2 3 2 3 2" xfId="28361" xr:uid="{B9774E99-CEE8-424B-9A9E-4C9879AC1B37}"/>
    <cellStyle name="Normal 18 2 3 2 4" xfId="20441" xr:uid="{7F9CE9FA-E8AB-4FF0-904A-201FC26902BA}"/>
    <cellStyle name="Normal 18 2 3 3" xfId="6564" xr:uid="{2D4C9BBB-511A-4836-98A4-06007B2E4D80}"/>
    <cellStyle name="Normal 18 2 3 3 2" xfId="14484" xr:uid="{B616D8BB-1342-4FF6-B022-8043787DE3D7}"/>
    <cellStyle name="Normal 18 2 3 3 2 2" xfId="30341" xr:uid="{00B67636-8B57-4CC0-9D4B-F8A089896331}"/>
    <cellStyle name="Normal 18 2 3 3 3" xfId="22421" xr:uid="{6862C1A9-6E1F-4F7B-AE56-E6E7678979B8}"/>
    <cellStyle name="Normal 18 2 3 4" xfId="10524" xr:uid="{E0B4A437-5894-43A9-A02E-8F874DBF26AB}"/>
    <cellStyle name="Normal 18 2 3 4 2" xfId="26381" xr:uid="{71C4DA9E-BE84-413C-8CF2-8CF3C333A253}"/>
    <cellStyle name="Normal 18 2 3 5" xfId="18445" xr:uid="{1AD9D1B3-99F2-4CCF-96AA-696C5D050622}"/>
    <cellStyle name="Normal 18 2 4" xfId="3382" xr:uid="{51A7BD86-EC4C-477B-B0B6-67C2B55456DA}"/>
    <cellStyle name="Normal 18 2 4 2" xfId="7344" xr:uid="{F1C72AED-FCB6-4F8B-9DC1-1D56317B4B55}"/>
    <cellStyle name="Normal 18 2 4 2 2" xfId="15264" xr:uid="{7FCD9C47-5D4D-4065-A9EA-36B23C01CA9A}"/>
    <cellStyle name="Normal 18 2 4 2 2 2" xfId="31121" xr:uid="{AE3F1371-D901-4ABB-B08A-92E5EA4DF3A3}"/>
    <cellStyle name="Normal 18 2 4 2 3" xfId="23201" xr:uid="{DDB00DBB-1720-4664-B1EE-E49E4B5138E7}"/>
    <cellStyle name="Normal 18 2 4 3" xfId="11304" xr:uid="{F364AFAA-DA13-4FC7-93D0-BBDF37BC31AC}"/>
    <cellStyle name="Normal 18 2 4 3 2" xfId="27161" xr:uid="{7147B9A6-19F9-40FC-86CC-C542EA2710FF}"/>
    <cellStyle name="Normal 18 2 4 4" xfId="19241" xr:uid="{5DCB04EA-8181-4BAB-95E5-1807832F4B17}"/>
    <cellStyle name="Normal 18 2 5" xfId="5364" xr:uid="{5778970F-8EAD-4DF7-8554-0035EFB99633}"/>
    <cellStyle name="Normal 18 2 5 2" xfId="13284" xr:uid="{B76F300B-23B9-4ECD-81CD-9C0A7DB5D31E}"/>
    <cellStyle name="Normal 18 2 5 2 2" xfId="29141" xr:uid="{B24B77B7-3F43-4AC3-9EF6-41DDB49CBD4A}"/>
    <cellStyle name="Normal 18 2 5 3" xfId="21221" xr:uid="{7CB96E86-97E6-467C-9B77-8D6B0B660750}"/>
    <cellStyle name="Normal 18 2 6" xfId="9324" xr:uid="{22AB4C95-6F89-45AA-A5CB-DBAAC09B130E}"/>
    <cellStyle name="Normal 18 2 6 2" xfId="25181" xr:uid="{00FA5E18-4EA0-4C26-BD18-2F7D0B71992F}"/>
    <cellStyle name="Normal 18 2 7" xfId="17245" xr:uid="{5C90F55E-E456-4408-A12D-F923BF327C64}"/>
    <cellStyle name="Normal 18 3" xfId="520" xr:uid="{00000000-0005-0000-0000-000066040000}"/>
    <cellStyle name="Normal 18 3 2" xfId="890" xr:uid="{00000000-0005-0000-0000-000067040000}"/>
    <cellStyle name="Normal 18 3 2 2" xfId="2537" xr:uid="{67A8DD9B-DCD4-4AE3-A32A-F310A2B172C9}"/>
    <cellStyle name="Normal 18 3 2 2 2" xfId="4587" xr:uid="{69AFBCFE-EBF9-410C-B287-DFE0EEA4B23F}"/>
    <cellStyle name="Normal 18 3 2 2 2 2" xfId="8547" xr:uid="{96212F71-3C22-4085-B8B3-DE43336CBEA8}"/>
    <cellStyle name="Normal 18 3 2 2 2 2 2" xfId="16467" xr:uid="{F89E9122-32E9-4566-B4B9-6D7672A6899D}"/>
    <cellStyle name="Normal 18 3 2 2 2 2 2 2" xfId="32324" xr:uid="{93B4C0D1-09EC-4442-AC36-41D794A1887B}"/>
    <cellStyle name="Normal 18 3 2 2 2 2 3" xfId="24404" xr:uid="{06AC3202-CD23-4810-90E7-D8303DB17B22}"/>
    <cellStyle name="Normal 18 3 2 2 2 3" xfId="12507" xr:uid="{07D51ACA-B4A6-48A6-80EF-D554334B92F0}"/>
    <cellStyle name="Normal 18 3 2 2 2 3 2" xfId="28364" xr:uid="{27448AEB-63B7-41F9-AD3C-03137F77C128}"/>
    <cellStyle name="Normal 18 3 2 2 2 4" xfId="20444" xr:uid="{18491F97-B7FD-4DAE-AFFC-B66532826E87}"/>
    <cellStyle name="Normal 18 3 2 2 3" xfId="6567" xr:uid="{8CE895EF-2ED3-4519-A966-8027B3806019}"/>
    <cellStyle name="Normal 18 3 2 2 3 2" xfId="14487" xr:uid="{5C5A219F-0ABE-46C1-B1EF-D79955857ADE}"/>
    <cellStyle name="Normal 18 3 2 2 3 2 2" xfId="30344" xr:uid="{8CE2E968-0437-44F9-BCB7-B45D3764EE37}"/>
    <cellStyle name="Normal 18 3 2 2 3 3" xfId="22424" xr:uid="{0CC1FC05-38ED-4C34-8A68-8E68E8A02EBD}"/>
    <cellStyle name="Normal 18 3 2 2 4" xfId="10527" xr:uid="{A5319D47-CAEA-4E37-AD55-9D9BEE7C495D}"/>
    <cellStyle name="Normal 18 3 2 2 4 2" xfId="26384" xr:uid="{10017ABB-595D-4F3A-80F0-4495770B1F0F}"/>
    <cellStyle name="Normal 18 3 2 2 5" xfId="18448" xr:uid="{BFCEA117-4A91-4AF0-A4E4-15405B7AE5AE}"/>
    <cellStyle name="Normal 18 3 2 3" xfId="3733" xr:uid="{A85C924B-04C4-4A30-9A64-7093AF8A0FEE}"/>
    <cellStyle name="Normal 18 3 2 3 2" xfId="7695" xr:uid="{0F1750BB-E51C-4D1D-9209-1E2BDE30DADA}"/>
    <cellStyle name="Normal 18 3 2 3 2 2" xfId="15615" xr:uid="{C2CC6C9E-E13B-46F3-A82A-AB8F4ABFCCAE}"/>
    <cellStyle name="Normal 18 3 2 3 2 2 2" xfId="31472" xr:uid="{B47E5F45-EC95-4CA6-87D7-786FC26B44C9}"/>
    <cellStyle name="Normal 18 3 2 3 2 3" xfId="23552" xr:uid="{E2C71FAD-5A72-4152-9715-C209DF7397D4}"/>
    <cellStyle name="Normal 18 3 2 3 3" xfId="11655" xr:uid="{D0ECDA15-3377-427B-9D54-4C84A09E7BAB}"/>
    <cellStyle name="Normal 18 3 2 3 3 2" xfId="27512" xr:uid="{58E336C5-8414-4A0C-AC07-F465F4AFE79F}"/>
    <cellStyle name="Normal 18 3 2 3 4" xfId="19592" xr:uid="{5D15CDAF-6D79-4248-AF90-1B8D237F63C9}"/>
    <cellStyle name="Normal 18 3 2 4" xfId="5715" xr:uid="{F9BFCF96-E1DB-4FF6-984D-8513E98A545A}"/>
    <cellStyle name="Normal 18 3 2 4 2" xfId="13635" xr:uid="{C7EC8180-302A-4D1E-8B8A-CB21312DB26D}"/>
    <cellStyle name="Normal 18 3 2 4 2 2" xfId="29492" xr:uid="{2B91D209-49BF-4DAD-AEBF-91428643A0B3}"/>
    <cellStyle name="Normal 18 3 2 4 3" xfId="21572" xr:uid="{17562A79-AE63-4740-88A7-92B7A75B604E}"/>
    <cellStyle name="Normal 18 3 2 5" xfId="9675" xr:uid="{88C97DB7-BA63-4557-80D1-1C779F930D9D}"/>
    <cellStyle name="Normal 18 3 2 5 2" xfId="25532" xr:uid="{1A65E4C3-858C-4049-BF79-178A05FCE457}"/>
    <cellStyle name="Normal 18 3 2 6" xfId="17596" xr:uid="{DAD710BE-3F1F-446E-9F8D-044E54A79D0B}"/>
    <cellStyle name="Normal 18 3 3" xfId="2536" xr:uid="{27C03D51-F4DF-43C5-AAF2-8D4A8F674F69}"/>
    <cellStyle name="Normal 18 3 3 2" xfId="4586" xr:uid="{2A8C1E0B-1993-4859-905B-9FA4ACD405AE}"/>
    <cellStyle name="Normal 18 3 3 2 2" xfId="8546" xr:uid="{04E6F226-4580-4713-AF89-A08677276B83}"/>
    <cellStyle name="Normal 18 3 3 2 2 2" xfId="16466" xr:uid="{1E60FACE-55DA-43A1-BAE3-A7E734BFC192}"/>
    <cellStyle name="Normal 18 3 3 2 2 2 2" xfId="32323" xr:uid="{49D9B31D-28D4-4D73-B162-F253C5EB61F6}"/>
    <cellStyle name="Normal 18 3 3 2 2 3" xfId="24403" xr:uid="{7CF4A57F-AB7B-4E6F-B39D-1D0D0E9F1AE0}"/>
    <cellStyle name="Normal 18 3 3 2 3" xfId="12506" xr:uid="{ABAC46F7-37A4-4D21-B42C-D744118812F8}"/>
    <cellStyle name="Normal 18 3 3 2 3 2" xfId="28363" xr:uid="{12524FAC-D962-40FC-A2C2-1966E90425B7}"/>
    <cellStyle name="Normal 18 3 3 2 4" xfId="20443" xr:uid="{BBC2899A-E866-4B91-B687-BC46655ADDCF}"/>
    <cellStyle name="Normal 18 3 3 3" xfId="6566" xr:uid="{8FEFB5D9-F91A-42FF-99BD-7875F5C21C08}"/>
    <cellStyle name="Normal 18 3 3 3 2" xfId="14486" xr:uid="{A2541185-3021-4387-8BDE-3C3F9F41CA10}"/>
    <cellStyle name="Normal 18 3 3 3 2 2" xfId="30343" xr:uid="{90648DA5-B2B7-4694-87CC-8CE2E27F5D7D}"/>
    <cellStyle name="Normal 18 3 3 3 3" xfId="22423" xr:uid="{6765F571-5C4A-49E5-9FEA-8FF30218C225}"/>
    <cellStyle name="Normal 18 3 3 4" xfId="10526" xr:uid="{4CF2A77A-DC39-4B41-860D-E318BD7F8072}"/>
    <cellStyle name="Normal 18 3 3 4 2" xfId="26383" xr:uid="{5F169753-9A3A-484E-86C2-E15E5F2495E6}"/>
    <cellStyle name="Normal 18 3 3 5" xfId="18447" xr:uid="{B74C05D7-7B5C-493F-9C27-22985F01DB95}"/>
    <cellStyle name="Normal 18 3 4" xfId="3408" xr:uid="{4FDB3EC9-BDCB-43E0-A4F6-F03C27A6AA9C}"/>
    <cellStyle name="Normal 18 3 4 2" xfId="7370" xr:uid="{0BBF0471-8C67-4E21-9E54-196989D57322}"/>
    <cellStyle name="Normal 18 3 4 2 2" xfId="15290" xr:uid="{6BBE982B-1498-4F62-AB38-C1FB61B2D384}"/>
    <cellStyle name="Normal 18 3 4 2 2 2" xfId="31147" xr:uid="{9B8282CE-BBC0-46A3-8E05-AEF635053346}"/>
    <cellStyle name="Normal 18 3 4 2 3" xfId="23227" xr:uid="{80D0BA6B-04A4-409B-AE06-C41410C376C2}"/>
    <cellStyle name="Normal 18 3 4 3" xfId="11330" xr:uid="{481262CE-229D-47AE-AD1A-8553FD9C9894}"/>
    <cellStyle name="Normal 18 3 4 3 2" xfId="27187" xr:uid="{43950CDE-E00F-466D-ACEE-41A016BE9355}"/>
    <cellStyle name="Normal 18 3 4 4" xfId="19267" xr:uid="{FE4B6BC9-1808-44F3-96F7-05D1B51155DC}"/>
    <cellStyle name="Normal 18 3 5" xfId="5390" xr:uid="{BBC3742D-43D9-4C12-8B91-CE6B308DD5B7}"/>
    <cellStyle name="Normal 18 3 5 2" xfId="13310" xr:uid="{3F38767A-72FA-4AAC-86F3-1576D7CB211A}"/>
    <cellStyle name="Normal 18 3 5 2 2" xfId="29167" xr:uid="{BB912FC3-2267-40DB-940B-9968B803C337}"/>
    <cellStyle name="Normal 18 3 5 3" xfId="21247" xr:uid="{8985C02C-F461-4D0E-89CD-2C4124E3A673}"/>
    <cellStyle name="Normal 18 3 6" xfId="9350" xr:uid="{DC1213D0-1BD4-49AB-97AE-9D4AFA75884C}"/>
    <cellStyle name="Normal 18 3 6 2" xfId="25207" xr:uid="{4F40A58D-4440-48BE-906C-74217EACB8E0}"/>
    <cellStyle name="Normal 18 3 7" xfId="17271" xr:uid="{CC29E012-B05E-47A5-90A4-E040BB6DB50A}"/>
    <cellStyle name="Normal 18 4" xfId="729" xr:uid="{00000000-0005-0000-0000-000068040000}"/>
    <cellStyle name="Normal 18 4 2" xfId="2538" xr:uid="{C354FDB9-5DD3-4759-B09C-C16AD7A2B17D}"/>
    <cellStyle name="Normal 18 4 2 2" xfId="4588" xr:uid="{5FF00AB7-2934-468D-B841-B704FDED47D7}"/>
    <cellStyle name="Normal 18 4 2 2 2" xfId="8548" xr:uid="{C7285F35-D054-430C-8284-C0EF4B9FBCA3}"/>
    <cellStyle name="Normal 18 4 2 2 2 2" xfId="16468" xr:uid="{74A53D14-80C1-49FF-9ADE-82BCF1A69C7F}"/>
    <cellStyle name="Normal 18 4 2 2 2 2 2" xfId="32325" xr:uid="{9AB53B2A-C989-4D89-954D-0216172080F8}"/>
    <cellStyle name="Normal 18 4 2 2 2 3" xfId="24405" xr:uid="{499B7505-F2FE-47C3-BB85-F5BB5D0E93A4}"/>
    <cellStyle name="Normal 18 4 2 2 3" xfId="12508" xr:uid="{28E3A5CA-2DAF-41BB-BC36-FA8560206614}"/>
    <cellStyle name="Normal 18 4 2 2 3 2" xfId="28365" xr:uid="{5FCFF62B-A014-498B-AB19-388FA0E0EF16}"/>
    <cellStyle name="Normal 18 4 2 2 4" xfId="20445" xr:uid="{A3F537DE-7745-4CBE-8C40-5D7D9D1DFC1C}"/>
    <cellStyle name="Normal 18 4 2 3" xfId="6568" xr:uid="{DAB43AD7-46FB-44C8-BCFE-4046BAC636F4}"/>
    <cellStyle name="Normal 18 4 2 3 2" xfId="14488" xr:uid="{5599DB81-1424-44DB-B290-4507E9EF6411}"/>
    <cellStyle name="Normal 18 4 2 3 2 2" xfId="30345" xr:uid="{C766AE3A-1160-4769-9D28-9E4A1D4A8917}"/>
    <cellStyle name="Normal 18 4 2 3 3" xfId="22425" xr:uid="{1144775F-CCA7-472D-A7C2-EEC3259BA937}"/>
    <cellStyle name="Normal 18 4 2 4" xfId="10528" xr:uid="{B6E61E44-E6C9-4FE1-9CC9-9F0E0C0B800A}"/>
    <cellStyle name="Normal 18 4 2 4 2" xfId="26385" xr:uid="{A9098333-E796-41AA-90F0-63C67AADCB5D}"/>
    <cellStyle name="Normal 18 4 2 5" xfId="18449" xr:uid="{D107160A-5ED5-4A97-AFE3-D334F2B5C969}"/>
    <cellStyle name="Normal 18 4 3" xfId="3572" xr:uid="{60C45AC2-00A9-4C12-A68B-142F3809D582}"/>
    <cellStyle name="Normal 18 4 3 2" xfId="7534" xr:uid="{DFB47F17-A330-4263-A92B-DBA1824CD2B3}"/>
    <cellStyle name="Normal 18 4 3 2 2" xfId="15454" xr:uid="{18989A1B-8058-4E7A-A6D4-87820CA09767}"/>
    <cellStyle name="Normal 18 4 3 2 2 2" xfId="31311" xr:uid="{C89157B2-3321-4833-A05A-1512600614D7}"/>
    <cellStyle name="Normal 18 4 3 2 3" xfId="23391" xr:uid="{AD8E0839-1BA6-467B-97AE-E8B074722039}"/>
    <cellStyle name="Normal 18 4 3 3" xfId="11494" xr:uid="{1ED3AC14-867F-4DEB-B89A-6D7D7242BEFA}"/>
    <cellStyle name="Normal 18 4 3 3 2" xfId="27351" xr:uid="{BC3A491D-B775-4BF4-9190-7D19AC1EF800}"/>
    <cellStyle name="Normal 18 4 3 4" xfId="19431" xr:uid="{8D6BCF45-B493-4F44-90D2-84B0748CB2FE}"/>
    <cellStyle name="Normal 18 4 4" xfId="5554" xr:uid="{1E004BFD-2FD2-41D5-8205-C11F3D083D50}"/>
    <cellStyle name="Normal 18 4 4 2" xfId="13474" xr:uid="{C3933F8C-35C5-48F1-854F-6B7F4BF7A2B3}"/>
    <cellStyle name="Normal 18 4 4 2 2" xfId="29331" xr:uid="{C9EB9B07-5F47-40E6-B3C5-428D6D3A745F}"/>
    <cellStyle name="Normal 18 4 4 3" xfId="21411" xr:uid="{661A5BD8-30E3-46FD-908F-55CA6BE29583}"/>
    <cellStyle name="Normal 18 4 5" xfId="9514" xr:uid="{4C0A152A-A5A2-4B45-A6B7-C21D9D4B4E40}"/>
    <cellStyle name="Normal 18 4 5 2" xfId="25371" xr:uid="{2C87D32F-3F3F-467F-9122-934893C6A98B}"/>
    <cellStyle name="Normal 18 4 6" xfId="17435" xr:uid="{FB0C2BC8-FEEA-4C5D-8759-5BDFB71DB956}"/>
    <cellStyle name="Normal 18 5" xfId="970" xr:uid="{00000000-0005-0000-0000-000069040000}"/>
    <cellStyle name="Normal 18 5 2" xfId="2539" xr:uid="{79B71E3C-2ADA-49C8-B776-ACE3C89C5E59}"/>
    <cellStyle name="Normal 18 5 2 2" xfId="4589" xr:uid="{BE0E8612-04F9-49F4-9197-D7E06FD0CDDF}"/>
    <cellStyle name="Normal 18 5 2 2 2" xfId="8549" xr:uid="{FE1DC094-597E-4741-B2B8-CC6708672654}"/>
    <cellStyle name="Normal 18 5 2 2 2 2" xfId="16469" xr:uid="{30B076A2-108A-4E75-831D-A5FD8AA04CD7}"/>
    <cellStyle name="Normal 18 5 2 2 2 2 2" xfId="32326" xr:uid="{00106F45-B66C-4F07-8F08-7BFCE3E86732}"/>
    <cellStyle name="Normal 18 5 2 2 2 3" xfId="24406" xr:uid="{F4DB18E8-DA1E-43D1-B165-AAC7D6FBB1D9}"/>
    <cellStyle name="Normal 18 5 2 2 3" xfId="12509" xr:uid="{E2D1BDB1-25D4-42A4-A763-3B5DFCA97515}"/>
    <cellStyle name="Normal 18 5 2 2 3 2" xfId="28366" xr:uid="{59231343-3ED5-43D8-907F-4C6E5D80F537}"/>
    <cellStyle name="Normal 18 5 2 2 4" xfId="20446" xr:uid="{C3164569-0EEE-4620-9D31-95466DCF10EA}"/>
    <cellStyle name="Normal 18 5 2 3" xfId="6569" xr:uid="{0B6D0D9D-671D-411C-B287-1FA4722D3559}"/>
    <cellStyle name="Normal 18 5 2 3 2" xfId="14489" xr:uid="{1B68DE2F-01D4-44A5-AB3C-869EE4CCA098}"/>
    <cellStyle name="Normal 18 5 2 3 2 2" xfId="30346" xr:uid="{F7E0AB1C-7CF4-4111-B932-5872E2A13101}"/>
    <cellStyle name="Normal 18 5 2 3 3" xfId="22426" xr:uid="{9A016389-C31E-4D5F-AA55-E0C8E3FA7E89}"/>
    <cellStyle name="Normal 18 5 2 4" xfId="10529" xr:uid="{539F6795-5601-40A9-81FA-E40F974AC554}"/>
    <cellStyle name="Normal 18 5 2 4 2" xfId="26386" xr:uid="{F5366D88-13C5-48B8-9B1A-8F543EF58BBC}"/>
    <cellStyle name="Normal 18 5 2 5" xfId="18450" xr:uid="{EEF4791B-CFCB-4C65-A796-B4C007B60A1D}"/>
    <cellStyle name="Normal 18 5 3" xfId="3806" xr:uid="{DE9239EF-0B13-4639-9154-B376462CF449}"/>
    <cellStyle name="Normal 18 5 3 2" xfId="7768" xr:uid="{C837FF63-6BB0-4AD6-A402-894C3765A6DA}"/>
    <cellStyle name="Normal 18 5 3 2 2" xfId="15688" xr:uid="{FBEE4964-56B7-4C8B-8158-1A9983C12D33}"/>
    <cellStyle name="Normal 18 5 3 2 2 2" xfId="31545" xr:uid="{57E8BE20-5F53-434C-BF0C-4A9CF0AFAB4A}"/>
    <cellStyle name="Normal 18 5 3 2 3" xfId="23625" xr:uid="{DF253A54-1BDB-461B-96BC-C789E2A6BF0B}"/>
    <cellStyle name="Normal 18 5 3 3" xfId="11728" xr:uid="{1EA908CC-3CD9-46C5-920D-2926267654D0}"/>
    <cellStyle name="Normal 18 5 3 3 2" xfId="27585" xr:uid="{75EC701A-B360-4F7B-BAF9-AA71BA25C7E7}"/>
    <cellStyle name="Normal 18 5 3 4" xfId="19665" xr:uid="{5B7A3C5C-B3DC-444D-9F2E-7BFCB3E0B9B1}"/>
    <cellStyle name="Normal 18 5 4" xfId="5788" xr:uid="{7873C73A-9ECC-4EDB-92AE-AEE0BF892DF3}"/>
    <cellStyle name="Normal 18 5 4 2" xfId="13708" xr:uid="{B9ED4184-AAF4-4A63-AD8E-7C36447FE963}"/>
    <cellStyle name="Normal 18 5 4 2 2" xfId="29565" xr:uid="{9309AC47-3BB9-41BE-9A59-E73317D9A54B}"/>
    <cellStyle name="Normal 18 5 4 3" xfId="21645" xr:uid="{2C216F60-4377-4398-AB79-C8941FE6F26D}"/>
    <cellStyle name="Normal 18 5 5" xfId="9748" xr:uid="{66889383-22B3-4285-8FD2-78E7E62FF005}"/>
    <cellStyle name="Normal 18 5 5 2" xfId="25605" xr:uid="{62DFEE38-BA80-4F29-B953-D0217C1514C2}"/>
    <cellStyle name="Normal 18 5 6" xfId="17669" xr:uid="{ABCD1ACE-3A98-4C53-9472-5B0696B49EE3}"/>
    <cellStyle name="Normal 18 6" xfId="1923" xr:uid="{00000000-0005-0000-0000-00006A040000}"/>
    <cellStyle name="Normal 18 7" xfId="2044" xr:uid="{26EAF4EC-4F70-424C-96E1-FE4475F6C7DB}"/>
    <cellStyle name="Normal 18 7 2" xfId="4122" xr:uid="{55B66860-C524-46AC-9A22-EAE95A1749C7}"/>
    <cellStyle name="Normal 18 7 2 2" xfId="8082" xr:uid="{EEE5A8BC-D72A-4AC2-A385-5880C34DE18E}"/>
    <cellStyle name="Normal 18 7 2 2 2" xfId="16002" xr:uid="{959F6EB5-9DB9-4C24-946D-EE9D85F869C7}"/>
    <cellStyle name="Normal 18 7 2 2 2 2" xfId="31859" xr:uid="{7EA6FC86-FE06-4933-BCFC-57FA94E93DDA}"/>
    <cellStyle name="Normal 18 7 2 2 3" xfId="23939" xr:uid="{49F75DA1-56F6-4EFD-B043-E66CB2E84AA5}"/>
    <cellStyle name="Normal 18 7 2 3" xfId="12042" xr:uid="{7FF92529-4D94-4D77-8444-9BEF2CFA7F7B}"/>
    <cellStyle name="Normal 18 7 2 3 2" xfId="27899" xr:uid="{87369CF8-6864-47AF-94B9-8ACFB5910F2A}"/>
    <cellStyle name="Normal 18 7 2 4" xfId="19979" xr:uid="{6C70CB73-84BC-44BC-AA32-0687154CA8C6}"/>
    <cellStyle name="Normal 18 7 3" xfId="6102" xr:uid="{12A970C9-6384-4206-8A4B-813CC11317E3}"/>
    <cellStyle name="Normal 18 7 3 2" xfId="14022" xr:uid="{74CDFCCD-D54B-4D6E-86D4-DAC37454E44F}"/>
    <cellStyle name="Normal 18 7 3 2 2" xfId="29879" xr:uid="{AD57A3D2-32CC-45DE-9CDF-D43F32106D2C}"/>
    <cellStyle name="Normal 18 7 3 3" xfId="21959" xr:uid="{2CAEF6AC-BC08-49FF-B2D6-FFCD55A12770}"/>
    <cellStyle name="Normal 18 7 4" xfId="10062" xr:uid="{6F46D8CD-F4E6-4707-926D-AD458722A904}"/>
    <cellStyle name="Normal 18 7 4 2" xfId="25919" xr:uid="{EE1BDD18-B5A8-4F45-A632-C5624C411F3D}"/>
    <cellStyle name="Normal 18 7 5" xfId="17983" xr:uid="{48DD54CF-9A9A-4029-B315-B69C64AD73E2}"/>
    <cellStyle name="Normal 18 8" xfId="2082" xr:uid="{29BB3D63-C3D4-4EBA-88BB-FDA23A586865}"/>
    <cellStyle name="Normal 18 8 2" xfId="4160" xr:uid="{AAE60F84-F59D-4511-9B26-02274F7F0417}"/>
    <cellStyle name="Normal 18 8 2 2" xfId="8120" xr:uid="{15A974E2-B91A-4A05-8D85-4AB63E750090}"/>
    <cellStyle name="Normal 18 8 2 2 2" xfId="16040" xr:uid="{3E021D9A-E6D5-482C-95E7-4670D439CF63}"/>
    <cellStyle name="Normal 18 8 2 2 2 2" xfId="31897" xr:uid="{3FE8CC01-82A0-437A-8B4A-491448EBE165}"/>
    <cellStyle name="Normal 18 8 2 2 3" xfId="23977" xr:uid="{15F67C48-3C9B-446E-A336-B59F2AC5F9E6}"/>
    <cellStyle name="Normal 18 8 2 3" xfId="12080" xr:uid="{CF0F4055-43A0-487A-B13E-698CFB03BC5A}"/>
    <cellStyle name="Normal 18 8 2 3 2" xfId="27937" xr:uid="{114BE885-6953-4295-92AD-7E5741366ADF}"/>
    <cellStyle name="Normal 18 8 2 4" xfId="20017" xr:uid="{C5796267-D076-4C19-9FA3-FC2EC67FA87F}"/>
    <cellStyle name="Normal 18 8 3" xfId="6140" xr:uid="{CF432424-B6C2-4D38-8C95-6F58E9F42421}"/>
    <cellStyle name="Normal 18 8 3 2" xfId="14060" xr:uid="{8115FDDA-D956-4E55-9102-E2C4AFA23738}"/>
    <cellStyle name="Normal 18 8 3 2 2" xfId="29917" xr:uid="{6166B064-043C-406F-8070-E4904B72EB86}"/>
    <cellStyle name="Normal 18 8 3 3" xfId="21997" xr:uid="{C43A9C4A-449D-42B6-A2CC-1D78DAF0B101}"/>
    <cellStyle name="Normal 18 8 4" xfId="10100" xr:uid="{51D69E38-9B87-49C6-B29A-39285AB38984}"/>
    <cellStyle name="Normal 18 8 4 2" xfId="25957" xr:uid="{0255B383-6EF9-4B39-BABC-A7E9281AFF10}"/>
    <cellStyle name="Normal 18 8 5" xfId="18021" xr:uid="{FD963134-EAF8-43C7-8106-FF4075CDF22F}"/>
    <cellStyle name="Normal 18 9" xfId="2533" xr:uid="{AC8629E3-0B7B-4580-9803-E9526F64E2C4}"/>
    <cellStyle name="Normal 18 9 2" xfId="4583" xr:uid="{9775EE5C-8ECA-4AF8-BEF4-AA9555B5544C}"/>
    <cellStyle name="Normal 18 9 2 2" xfId="8543" xr:uid="{7FEDE242-781D-4A73-BD9F-C715F83DB321}"/>
    <cellStyle name="Normal 18 9 2 2 2" xfId="16463" xr:uid="{10E1003A-07D3-43BE-90A1-CD9C4A841984}"/>
    <cellStyle name="Normal 18 9 2 2 2 2" xfId="32320" xr:uid="{22582F39-BF5B-4062-9860-2D96F620FE81}"/>
    <cellStyle name="Normal 18 9 2 2 3" xfId="24400" xr:uid="{2EFBFAA1-7375-4E11-B965-7613CA7A83F0}"/>
    <cellStyle name="Normal 18 9 2 3" xfId="12503" xr:uid="{748D3F3B-5DEA-4140-B325-D65D9BC81DC4}"/>
    <cellStyle name="Normal 18 9 2 3 2" xfId="28360" xr:uid="{3DAB122F-C7C4-4A3C-AA5C-10435A6C3812}"/>
    <cellStyle name="Normal 18 9 2 4" xfId="20440" xr:uid="{BEAE7106-C27C-4D29-ADDB-DBEA8B28CE56}"/>
    <cellStyle name="Normal 18 9 3" xfId="6563" xr:uid="{BBC377EA-9C2A-4B76-97E0-D66F1144F9DD}"/>
    <cellStyle name="Normal 18 9 3 2" xfId="14483" xr:uid="{11494E21-3E04-4333-B769-D5C4DB2A4C7E}"/>
    <cellStyle name="Normal 18 9 3 2 2" xfId="30340" xr:uid="{D16AB2D9-1B9E-4298-B210-EF8301481088}"/>
    <cellStyle name="Normal 18 9 3 3" xfId="22420" xr:uid="{FF103754-77F5-41A5-AA5B-0FF390735C37}"/>
    <cellStyle name="Normal 18 9 4" xfId="10523" xr:uid="{5A6BBEAA-AED5-4887-9551-CDDF444DFDB5}"/>
    <cellStyle name="Normal 18 9 4 2" xfId="26380" xr:uid="{848A305F-4A15-42A0-8E20-B0CE995ED2A2}"/>
    <cellStyle name="Normal 18 9 5" xfId="18444" xr:uid="{B4D5B701-AEBE-4E83-9E4E-B34D39EA8EEC}"/>
    <cellStyle name="Normal 19" xfId="339" xr:uid="{00000000-0005-0000-0000-00006B040000}"/>
    <cellStyle name="Normal 19 10" xfId="3248" xr:uid="{5F3FD97E-80CE-446A-A887-6C4380AB7600}"/>
    <cellStyle name="Normal 19 10 2" xfId="7210" xr:uid="{5266DCCD-1A37-4246-A01B-16461B80FAE8}"/>
    <cellStyle name="Normal 19 10 2 2" xfId="15130" xr:uid="{6660E09F-835D-46AF-82A2-01940063F3A6}"/>
    <cellStyle name="Normal 19 10 2 2 2" xfId="30987" xr:uid="{C10F8837-927D-4149-9615-50BB0353C057}"/>
    <cellStyle name="Normal 19 10 2 3" xfId="23067" xr:uid="{F4C353EC-7AA8-4B7E-BBA8-43BD0DE66B63}"/>
    <cellStyle name="Normal 19 10 3" xfId="11170" xr:uid="{DC9B4DA2-D48F-403D-AEE5-2366C91D1805}"/>
    <cellStyle name="Normal 19 10 3 2" xfId="27027" xr:uid="{AE605346-C385-4B42-AF3B-3592ED89A95B}"/>
    <cellStyle name="Normal 19 10 4" xfId="19107" xr:uid="{16E1C029-45F8-4778-80AB-F8045BC546FF}"/>
    <cellStyle name="Normal 19 11" xfId="5230" xr:uid="{C187DEEE-6F0E-435E-BA40-6D949A4DBF58}"/>
    <cellStyle name="Normal 19 11 2" xfId="13150" xr:uid="{28E9B56A-BA58-420E-96B5-1F23F5052135}"/>
    <cellStyle name="Normal 19 11 2 2" xfId="29007" xr:uid="{85943E9B-AED3-4AAB-A742-F3BC53A0D90C}"/>
    <cellStyle name="Normal 19 11 3" xfId="21087" xr:uid="{2D367A97-6FCE-4645-8C39-55E9FF0606CA}"/>
    <cellStyle name="Normal 19 12" xfId="9190" xr:uid="{E079F209-9E85-413E-9FBE-FE93CB0960C8}"/>
    <cellStyle name="Normal 19 12 2" xfId="25047" xr:uid="{2CCAF594-6803-462F-9866-94FD0B451C03}"/>
    <cellStyle name="Normal 19 13" xfId="17111" xr:uid="{BF2E8E17-E0C2-4191-9DB8-A64495CA1D5D}"/>
    <cellStyle name="Normal 19 2" xfId="475" xr:uid="{00000000-0005-0000-0000-00006C040000}"/>
    <cellStyle name="Normal 19 2 2" xfId="865" xr:uid="{00000000-0005-0000-0000-00006D040000}"/>
    <cellStyle name="Normal 19 2 2 2" xfId="2542" xr:uid="{573B1197-F1CA-4EAD-B7D9-F339383CF010}"/>
    <cellStyle name="Normal 19 2 2 2 2" xfId="4592" xr:uid="{5536F109-3296-4463-8D05-89375C26E31E}"/>
    <cellStyle name="Normal 19 2 2 2 2 2" xfId="8552" xr:uid="{63203342-FD0A-49CF-8524-7D2790051638}"/>
    <cellStyle name="Normal 19 2 2 2 2 2 2" xfId="16472" xr:uid="{AA7F2626-2ED9-4046-B98A-D61A127A40AC}"/>
    <cellStyle name="Normal 19 2 2 2 2 2 2 2" xfId="32329" xr:uid="{3DDE81EC-18AD-46C0-B857-07BD60C743E9}"/>
    <cellStyle name="Normal 19 2 2 2 2 2 3" xfId="24409" xr:uid="{96EA243A-A50F-4E4E-89F8-B6542EC780F2}"/>
    <cellStyle name="Normal 19 2 2 2 2 3" xfId="12512" xr:uid="{8F32D58B-13B5-4E79-A26B-8BD9B8EE7629}"/>
    <cellStyle name="Normal 19 2 2 2 2 3 2" xfId="28369" xr:uid="{C4DFE9EC-B111-4ABC-AF9F-0D4400A29413}"/>
    <cellStyle name="Normal 19 2 2 2 2 4" xfId="20449" xr:uid="{69B2540E-19EB-46E7-98C1-54F0BCB84A21}"/>
    <cellStyle name="Normal 19 2 2 2 3" xfId="6572" xr:uid="{21C56E73-3123-4C4C-AC10-CBFAEBDD27D5}"/>
    <cellStyle name="Normal 19 2 2 2 3 2" xfId="14492" xr:uid="{54575886-6044-45C2-9042-C43F07492B0E}"/>
    <cellStyle name="Normal 19 2 2 2 3 2 2" xfId="30349" xr:uid="{F1599DA1-FDAF-4B41-BE6C-7022C3DB4170}"/>
    <cellStyle name="Normal 19 2 2 2 3 3" xfId="22429" xr:uid="{3F0F082E-92FD-434B-AC37-448F901C31AA}"/>
    <cellStyle name="Normal 19 2 2 2 4" xfId="10532" xr:uid="{1E4167C9-97CF-490A-A991-1001D95B87FC}"/>
    <cellStyle name="Normal 19 2 2 2 4 2" xfId="26389" xr:uid="{9187A165-A908-446D-AD95-F1777C525FEF}"/>
    <cellStyle name="Normal 19 2 2 2 5" xfId="18453" xr:uid="{C1677FD7-4D45-4E74-9979-0F8A1979324D}"/>
    <cellStyle name="Normal 19 2 2 3" xfId="3708" xr:uid="{75515122-57EC-42C8-B5D8-213FF8021FE9}"/>
    <cellStyle name="Normal 19 2 2 3 2" xfId="7670" xr:uid="{4ACAFB95-2318-40A1-801B-DED98FBC58B8}"/>
    <cellStyle name="Normal 19 2 2 3 2 2" xfId="15590" xr:uid="{ED7C6490-2645-4671-97B9-59BF226D5758}"/>
    <cellStyle name="Normal 19 2 2 3 2 2 2" xfId="31447" xr:uid="{D61E649B-8205-4525-BA17-332865523F87}"/>
    <cellStyle name="Normal 19 2 2 3 2 3" xfId="23527" xr:uid="{D59DA18B-455A-43FD-89D7-61C1844B30AE}"/>
    <cellStyle name="Normal 19 2 2 3 3" xfId="11630" xr:uid="{61DEDCB1-D829-4E10-ABC4-7F9791822379}"/>
    <cellStyle name="Normal 19 2 2 3 3 2" xfId="27487" xr:uid="{5799F267-0DA3-45EF-81A6-6AE66A446307}"/>
    <cellStyle name="Normal 19 2 2 3 4" xfId="19567" xr:uid="{6F96DF94-A4D3-4D59-85BB-BFBA16376120}"/>
    <cellStyle name="Normal 19 2 2 4" xfId="5690" xr:uid="{424667E1-70BD-4163-9F40-3A51025829E0}"/>
    <cellStyle name="Normal 19 2 2 4 2" xfId="13610" xr:uid="{00D240E7-7295-4FC6-9585-979AC4F01696}"/>
    <cellStyle name="Normal 19 2 2 4 2 2" xfId="29467" xr:uid="{976B7D40-541D-4612-98C8-6A775559FB4A}"/>
    <cellStyle name="Normal 19 2 2 4 3" xfId="21547" xr:uid="{B721DFBA-2F5D-4BE6-ACC4-9A347ABAEF73}"/>
    <cellStyle name="Normal 19 2 2 5" xfId="9650" xr:uid="{F1EABB5F-EC3A-4712-802B-55D12D0ABC7B}"/>
    <cellStyle name="Normal 19 2 2 5 2" xfId="25507" xr:uid="{219D1494-B9C9-44AB-AB2D-E0188FDC3D54}"/>
    <cellStyle name="Normal 19 2 2 6" xfId="17571" xr:uid="{5CC6650E-BA00-4587-AABA-B9BDA67F519D}"/>
    <cellStyle name="Normal 19 2 3" xfId="2541" xr:uid="{B9DFE321-5FE2-4049-888B-330BC9835316}"/>
    <cellStyle name="Normal 19 2 3 2" xfId="4591" xr:uid="{D18B0B57-A705-42DB-93D3-FE5B144F4249}"/>
    <cellStyle name="Normal 19 2 3 2 2" xfId="8551" xr:uid="{FD899CCB-4C66-4819-8187-88BB46F68E1C}"/>
    <cellStyle name="Normal 19 2 3 2 2 2" xfId="16471" xr:uid="{CC983D2A-144F-48F9-A33E-9C55D9353941}"/>
    <cellStyle name="Normal 19 2 3 2 2 2 2" xfId="32328" xr:uid="{1BBC0096-9987-453B-BBF9-9D75C5ACF536}"/>
    <cellStyle name="Normal 19 2 3 2 2 3" xfId="24408" xr:uid="{7BDB517C-6414-43A2-9D05-5F99818DE6C8}"/>
    <cellStyle name="Normal 19 2 3 2 3" xfId="12511" xr:uid="{1E436067-7375-4482-8477-17899B835DBD}"/>
    <cellStyle name="Normal 19 2 3 2 3 2" xfId="28368" xr:uid="{4B258786-E065-45EC-A6AE-8A87A758CC84}"/>
    <cellStyle name="Normal 19 2 3 2 4" xfId="20448" xr:uid="{25F15F7A-03DB-4DAC-BE17-577EA8EC996C}"/>
    <cellStyle name="Normal 19 2 3 3" xfId="6571" xr:uid="{86A98077-AC51-4851-AD51-CE58A1B794D6}"/>
    <cellStyle name="Normal 19 2 3 3 2" xfId="14491" xr:uid="{DF61D027-7DED-4D43-AE3E-6EBCA28DC8B4}"/>
    <cellStyle name="Normal 19 2 3 3 2 2" xfId="30348" xr:uid="{D7BA14FD-F86D-4C85-9A43-F6084EAA88F5}"/>
    <cellStyle name="Normal 19 2 3 3 3" xfId="22428" xr:uid="{81231F90-54F0-4498-B7DB-CFEA07975523}"/>
    <cellStyle name="Normal 19 2 3 4" xfId="10531" xr:uid="{A5CA27D0-C51F-4FFC-BAAC-DCE9887156D8}"/>
    <cellStyle name="Normal 19 2 3 4 2" xfId="26388" xr:uid="{5623FC38-1D09-42FE-8E90-2EF9D77BA567}"/>
    <cellStyle name="Normal 19 2 3 5" xfId="18452" xr:uid="{FD2BBB74-8020-4FD5-ACDF-DA81466CDEE5}"/>
    <cellStyle name="Normal 19 2 4" xfId="3383" xr:uid="{C8FD59FA-0389-44F5-B846-1F0C5B7ECC13}"/>
    <cellStyle name="Normal 19 2 4 2" xfId="7345" xr:uid="{AC7FB71F-4AFA-4C81-965B-0FC321E18DC1}"/>
    <cellStyle name="Normal 19 2 4 2 2" xfId="15265" xr:uid="{B22DA92C-5446-4D1D-A3A3-AD0255A62322}"/>
    <cellStyle name="Normal 19 2 4 2 2 2" xfId="31122" xr:uid="{3D8AE571-42FF-492F-88EA-2AA992A235E7}"/>
    <cellStyle name="Normal 19 2 4 2 3" xfId="23202" xr:uid="{AB595DFA-640D-4FF2-B84C-36BA74012AF3}"/>
    <cellStyle name="Normal 19 2 4 3" xfId="11305" xr:uid="{F7878A70-EBFB-447E-BB78-B17129302BB1}"/>
    <cellStyle name="Normal 19 2 4 3 2" xfId="27162" xr:uid="{FBA8F690-FE17-4906-AF43-7CDEBEE04FEF}"/>
    <cellStyle name="Normal 19 2 4 4" xfId="19242" xr:uid="{8A8ED6BA-FAAA-4DD2-B560-599E61AA606E}"/>
    <cellStyle name="Normal 19 2 5" xfId="5365" xr:uid="{3644C117-D152-43DD-A125-265232884326}"/>
    <cellStyle name="Normal 19 2 5 2" xfId="13285" xr:uid="{99A0CFFC-18A5-4C97-8F13-389E7B17DC8D}"/>
    <cellStyle name="Normal 19 2 5 2 2" xfId="29142" xr:uid="{09C5F680-DDE2-423B-B42F-DD862C00847B}"/>
    <cellStyle name="Normal 19 2 5 3" xfId="21222" xr:uid="{2BEAB032-6241-4438-860B-F76C8BE19C62}"/>
    <cellStyle name="Normal 19 2 6" xfId="9325" xr:uid="{41B01740-819E-408E-9F4E-2181C7D195A0}"/>
    <cellStyle name="Normal 19 2 6 2" xfId="25182" xr:uid="{1E53C055-7AE0-409C-93DB-6624C16438AE}"/>
    <cellStyle name="Normal 19 2 7" xfId="17246" xr:uid="{06BC838B-B3BD-4F30-A973-AA710584A048}"/>
    <cellStyle name="Normal 19 3" xfId="522" xr:uid="{00000000-0005-0000-0000-00006E040000}"/>
    <cellStyle name="Normal 19 3 2" xfId="892" xr:uid="{00000000-0005-0000-0000-00006F040000}"/>
    <cellStyle name="Normal 19 3 2 2" xfId="2544" xr:uid="{339123E3-3DA2-4724-A157-0542152E1902}"/>
    <cellStyle name="Normal 19 3 2 2 2" xfId="4594" xr:uid="{BD5FF65B-D620-4B55-AB67-A2FF2A0A927C}"/>
    <cellStyle name="Normal 19 3 2 2 2 2" xfId="8554" xr:uid="{1B875BBA-1EA6-4A44-84C7-FD41192C162E}"/>
    <cellStyle name="Normal 19 3 2 2 2 2 2" xfId="16474" xr:uid="{70580EB2-D02E-45C4-9DE8-E519A428B076}"/>
    <cellStyle name="Normal 19 3 2 2 2 2 2 2" xfId="32331" xr:uid="{C7C2175E-AB85-466D-A1B7-39F060967669}"/>
    <cellStyle name="Normal 19 3 2 2 2 2 3" xfId="24411" xr:uid="{23F68BA6-33B8-4D1C-A037-80056C2A9433}"/>
    <cellStyle name="Normal 19 3 2 2 2 3" xfId="12514" xr:uid="{4C167E42-6709-4AF7-9D67-EF13BBEFF580}"/>
    <cellStyle name="Normal 19 3 2 2 2 3 2" xfId="28371" xr:uid="{EA23331D-D4B2-440B-ABB5-A422B225069C}"/>
    <cellStyle name="Normal 19 3 2 2 2 4" xfId="20451" xr:uid="{F3C34118-0B05-4E78-BD77-D2E450A0AAF5}"/>
    <cellStyle name="Normal 19 3 2 2 3" xfId="6574" xr:uid="{6B9A0DF8-B3DB-4E12-A89B-5FC2336F6AD0}"/>
    <cellStyle name="Normal 19 3 2 2 3 2" xfId="14494" xr:uid="{ED3E9ED4-2FA0-424C-8FBD-D0AF99643120}"/>
    <cellStyle name="Normal 19 3 2 2 3 2 2" xfId="30351" xr:uid="{0935B36A-845A-473D-A225-9917A6966007}"/>
    <cellStyle name="Normal 19 3 2 2 3 3" xfId="22431" xr:uid="{F97CCCF6-F22A-4C8B-BA96-FE17102A53FE}"/>
    <cellStyle name="Normal 19 3 2 2 4" xfId="10534" xr:uid="{BC9AF5DB-E9B6-40F3-A774-65F05F1BCCA3}"/>
    <cellStyle name="Normal 19 3 2 2 4 2" xfId="26391" xr:uid="{4DCB6AFE-8C05-4806-9F18-EF2BB42690BE}"/>
    <cellStyle name="Normal 19 3 2 2 5" xfId="18455" xr:uid="{DA38D700-C944-4B8D-A474-B907D6362F50}"/>
    <cellStyle name="Normal 19 3 2 3" xfId="3735" xr:uid="{F0A3F487-7137-4843-BD9A-2EAD1F2A09EE}"/>
    <cellStyle name="Normal 19 3 2 3 2" xfId="7697" xr:uid="{29D872B9-D83D-4121-A60C-6DD556274311}"/>
    <cellStyle name="Normal 19 3 2 3 2 2" xfId="15617" xr:uid="{E3C46CB2-16D5-4CCB-A557-B3804DCEC12B}"/>
    <cellStyle name="Normal 19 3 2 3 2 2 2" xfId="31474" xr:uid="{66E07C56-0F4E-4FE5-A60B-4D3188BA45F7}"/>
    <cellStyle name="Normal 19 3 2 3 2 3" xfId="23554" xr:uid="{B37A279B-B40E-48AB-9342-D91EF00E6572}"/>
    <cellStyle name="Normal 19 3 2 3 3" xfId="11657" xr:uid="{577167C5-910F-4FEA-9EB6-8AFC1E2BF037}"/>
    <cellStyle name="Normal 19 3 2 3 3 2" xfId="27514" xr:uid="{E76414AE-1E0E-40C1-A0B9-9D58FCE8E88E}"/>
    <cellStyle name="Normal 19 3 2 3 4" xfId="19594" xr:uid="{535C2742-D4DF-4325-B125-75A964C33CB0}"/>
    <cellStyle name="Normal 19 3 2 4" xfId="5717" xr:uid="{CAE86156-D15F-4ED6-BA85-7C364B2DF733}"/>
    <cellStyle name="Normal 19 3 2 4 2" xfId="13637" xr:uid="{985612A4-3AD8-493E-9917-03FB951BCCF9}"/>
    <cellStyle name="Normal 19 3 2 4 2 2" xfId="29494" xr:uid="{96A5B39F-C8BA-4057-8AAE-B16F8E848772}"/>
    <cellStyle name="Normal 19 3 2 4 3" xfId="21574" xr:uid="{082E3AFD-EED4-4780-ADC1-DBC9294D9EED}"/>
    <cellStyle name="Normal 19 3 2 5" xfId="9677" xr:uid="{C24CC6E6-6810-48EE-AE0F-B556764AABDF}"/>
    <cellStyle name="Normal 19 3 2 5 2" xfId="25534" xr:uid="{67DB798B-9922-44F2-9FD9-966F5F9A1D44}"/>
    <cellStyle name="Normal 19 3 2 6" xfId="17598" xr:uid="{0CB49ADD-20BB-4571-AF08-50E0FC0CE95B}"/>
    <cellStyle name="Normal 19 3 3" xfId="2543" xr:uid="{602F30E1-DA32-42C8-A768-8642A481054C}"/>
    <cellStyle name="Normal 19 3 3 2" xfId="4593" xr:uid="{DA0937AE-5CDF-40FE-BF11-0CC9D3372A5C}"/>
    <cellStyle name="Normal 19 3 3 2 2" xfId="8553" xr:uid="{F8A554A5-1C45-47D9-92E0-81D3B161209A}"/>
    <cellStyle name="Normal 19 3 3 2 2 2" xfId="16473" xr:uid="{63DFB388-C17A-474E-980D-579732C5BB68}"/>
    <cellStyle name="Normal 19 3 3 2 2 2 2" xfId="32330" xr:uid="{92F1AC63-F1AA-4E65-8E92-189363C72EF5}"/>
    <cellStyle name="Normal 19 3 3 2 2 3" xfId="24410" xr:uid="{FF2D58A6-799F-4D4A-87C8-FAA904A0662D}"/>
    <cellStyle name="Normal 19 3 3 2 3" xfId="12513" xr:uid="{52745F34-28D3-4984-AC02-F429E65FC8C4}"/>
    <cellStyle name="Normal 19 3 3 2 3 2" xfId="28370" xr:uid="{D2144D8B-4C56-4995-B204-028818A52070}"/>
    <cellStyle name="Normal 19 3 3 2 4" xfId="20450" xr:uid="{C755DC14-0E97-4984-A972-94D48E57F115}"/>
    <cellStyle name="Normal 19 3 3 3" xfId="6573" xr:uid="{BA6E06C5-9DF6-4B55-9DB9-712E180F5A8C}"/>
    <cellStyle name="Normal 19 3 3 3 2" xfId="14493" xr:uid="{F575E64E-D23B-4FD2-9932-B50D1A4C4FB9}"/>
    <cellStyle name="Normal 19 3 3 3 2 2" xfId="30350" xr:uid="{F74AADA6-6822-40CD-AAEC-E030B96B42CD}"/>
    <cellStyle name="Normal 19 3 3 3 3" xfId="22430" xr:uid="{D891AACF-0351-4143-8A85-33707F43E19E}"/>
    <cellStyle name="Normal 19 3 3 4" xfId="10533" xr:uid="{F1EF4D04-5F7D-44EF-99A9-2113EBA14E8A}"/>
    <cellStyle name="Normal 19 3 3 4 2" xfId="26390" xr:uid="{2722CCAC-BE85-4EEF-AE6D-9181572522D7}"/>
    <cellStyle name="Normal 19 3 3 5" xfId="18454" xr:uid="{3213E9FB-474B-4AF4-A0D5-EA8F3D760A6E}"/>
    <cellStyle name="Normal 19 3 4" xfId="3410" xr:uid="{04A674A2-ABFE-423A-A7A4-3D2018EB2750}"/>
    <cellStyle name="Normal 19 3 4 2" xfId="7372" xr:uid="{A54D3315-FD7B-4839-AF5D-4AB44E37A4BF}"/>
    <cellStyle name="Normal 19 3 4 2 2" xfId="15292" xr:uid="{120D7CEA-8E7B-4AD3-8F42-F3F2C3380523}"/>
    <cellStyle name="Normal 19 3 4 2 2 2" xfId="31149" xr:uid="{C018659F-7D96-443A-9557-9E589A28C90F}"/>
    <cellStyle name="Normal 19 3 4 2 3" xfId="23229" xr:uid="{BA093EC3-FD08-4B3D-9CC3-5D77A54AE9D5}"/>
    <cellStyle name="Normal 19 3 4 3" xfId="11332" xr:uid="{738F58B3-78F6-4125-80CD-137EF2AA1064}"/>
    <cellStyle name="Normal 19 3 4 3 2" xfId="27189" xr:uid="{73C92E7D-1336-43F9-8E52-C0FBEAF01129}"/>
    <cellStyle name="Normal 19 3 4 4" xfId="19269" xr:uid="{F920B449-8407-4131-BCC8-BBB275F7A975}"/>
    <cellStyle name="Normal 19 3 5" xfId="5392" xr:uid="{EF1B4A5D-BD01-4FDA-AB8B-E63E952048D7}"/>
    <cellStyle name="Normal 19 3 5 2" xfId="13312" xr:uid="{6646D6A1-67BD-4226-BFA1-312A9F66F53A}"/>
    <cellStyle name="Normal 19 3 5 2 2" xfId="29169" xr:uid="{90B9B6C2-7FCE-48B2-9349-26AE6052287D}"/>
    <cellStyle name="Normal 19 3 5 3" xfId="21249" xr:uid="{E9538A72-7EC1-4F87-A41C-21D2E4456258}"/>
    <cellStyle name="Normal 19 3 6" xfId="9352" xr:uid="{C68BEAF3-19D6-429F-9674-37FC77AAA460}"/>
    <cellStyle name="Normal 19 3 6 2" xfId="25209" xr:uid="{7ACD3ADB-256E-4F91-A4FE-383D8ECDA55F}"/>
    <cellStyle name="Normal 19 3 7" xfId="17273" xr:uid="{6A66E9A5-921C-4988-B64C-67546A94675D}"/>
    <cellStyle name="Normal 19 4" xfId="730" xr:uid="{00000000-0005-0000-0000-000070040000}"/>
    <cellStyle name="Normal 19 4 2" xfId="2545" xr:uid="{88039098-DB8D-4E5A-B567-D5BDC575A26B}"/>
    <cellStyle name="Normal 19 4 2 2" xfId="4595" xr:uid="{9C396EC3-184E-49AC-A109-83CA6ECCDB1B}"/>
    <cellStyle name="Normal 19 4 2 2 2" xfId="8555" xr:uid="{9ECDEB0F-AAA2-49B5-8DB4-3CC59F91E556}"/>
    <cellStyle name="Normal 19 4 2 2 2 2" xfId="16475" xr:uid="{617DA71D-AB73-4331-B7DC-7DBAEA6533ED}"/>
    <cellStyle name="Normal 19 4 2 2 2 2 2" xfId="32332" xr:uid="{A0E54EB2-B4EA-448C-829C-46FD73809D51}"/>
    <cellStyle name="Normal 19 4 2 2 2 3" xfId="24412" xr:uid="{226ECFA5-30D3-4849-8A37-3D33F65F75F5}"/>
    <cellStyle name="Normal 19 4 2 2 3" xfId="12515" xr:uid="{7ADDD302-1367-4AB8-B4DF-B88E4B22E2D4}"/>
    <cellStyle name="Normal 19 4 2 2 3 2" xfId="28372" xr:uid="{4A8622C0-66DC-4724-9E48-225FC9A9B78F}"/>
    <cellStyle name="Normal 19 4 2 2 4" xfId="20452" xr:uid="{CDE1EF4E-DE3F-4FBB-A85A-822620810ED7}"/>
    <cellStyle name="Normal 19 4 2 3" xfId="6575" xr:uid="{24284B4A-ACC0-4386-B364-789EB499DEE7}"/>
    <cellStyle name="Normal 19 4 2 3 2" xfId="14495" xr:uid="{25205C99-6AB6-4D35-9BAB-A8BB43FBFBF2}"/>
    <cellStyle name="Normal 19 4 2 3 2 2" xfId="30352" xr:uid="{A75A2238-4D31-440E-85C1-4D52EE16AC03}"/>
    <cellStyle name="Normal 19 4 2 3 3" xfId="22432" xr:uid="{24F6CED3-B47E-484A-BA0B-B059DA9FAE34}"/>
    <cellStyle name="Normal 19 4 2 4" xfId="10535" xr:uid="{388DE795-CF6C-4021-BBB4-C99A50CE9094}"/>
    <cellStyle name="Normal 19 4 2 4 2" xfId="26392" xr:uid="{8FFBF94C-DA88-4D9B-8C95-5680EAE782A3}"/>
    <cellStyle name="Normal 19 4 2 5" xfId="18456" xr:uid="{33284572-07EC-4061-9FF1-D7E5963A22C6}"/>
    <cellStyle name="Normal 19 4 3" xfId="3573" xr:uid="{FBE0F7C0-7E51-4D97-90D4-FC3060974451}"/>
    <cellStyle name="Normal 19 4 3 2" xfId="7535" xr:uid="{E852A75F-7B83-4D82-8F4C-B9AFD0936579}"/>
    <cellStyle name="Normal 19 4 3 2 2" xfId="15455" xr:uid="{618AF205-2BEC-493D-91FC-8A93187E5542}"/>
    <cellStyle name="Normal 19 4 3 2 2 2" xfId="31312" xr:uid="{CF75A001-C6D7-44D0-BF62-189F1A197B84}"/>
    <cellStyle name="Normal 19 4 3 2 3" xfId="23392" xr:uid="{42D4831D-A6D0-4B07-BF64-35B77EC5F355}"/>
    <cellStyle name="Normal 19 4 3 3" xfId="11495" xr:uid="{41F79D7C-BAE6-4632-A637-DBA002177620}"/>
    <cellStyle name="Normal 19 4 3 3 2" xfId="27352" xr:uid="{72E3BADF-1D74-4CBF-A127-5BE79AAB6DAE}"/>
    <cellStyle name="Normal 19 4 3 4" xfId="19432" xr:uid="{D886F6D8-6829-4C34-BDCF-DAD6A4F3A3F4}"/>
    <cellStyle name="Normal 19 4 4" xfId="5555" xr:uid="{1316DCCB-9613-4EC1-BED7-80250F184AB5}"/>
    <cellStyle name="Normal 19 4 4 2" xfId="13475" xr:uid="{3D1559B8-9A75-4774-9A15-906AF07FC211}"/>
    <cellStyle name="Normal 19 4 4 2 2" xfId="29332" xr:uid="{15981C9A-A0FB-4198-A92C-26C00091C9E7}"/>
    <cellStyle name="Normal 19 4 4 3" xfId="21412" xr:uid="{2809B096-F12E-4262-BCFF-37D0D96EF23F}"/>
    <cellStyle name="Normal 19 4 5" xfId="9515" xr:uid="{131F0E99-9E91-4982-BD1D-ACAEECE6FC1B}"/>
    <cellStyle name="Normal 19 4 5 2" xfId="25372" xr:uid="{50B5260B-1CEC-4405-A97E-8C0C46255E37}"/>
    <cellStyle name="Normal 19 4 6" xfId="17436" xr:uid="{DBB132B6-F141-4BFC-89FD-88EF9741E4C5}"/>
    <cellStyle name="Normal 19 5" xfId="971" xr:uid="{00000000-0005-0000-0000-000071040000}"/>
    <cellStyle name="Normal 19 5 2" xfId="2546" xr:uid="{BE9CF29E-A8DA-4488-94AB-F1FE3A14AE33}"/>
    <cellStyle name="Normal 19 5 2 2" xfId="4596" xr:uid="{4A8E9B5B-BBCB-4300-80FD-17284263D8C7}"/>
    <cellStyle name="Normal 19 5 2 2 2" xfId="8556" xr:uid="{28A19470-1AC4-4B73-A6C4-50D4E3719562}"/>
    <cellStyle name="Normal 19 5 2 2 2 2" xfId="16476" xr:uid="{80C1A0CE-4647-4FF1-BB1F-4277449CAA66}"/>
    <cellStyle name="Normal 19 5 2 2 2 2 2" xfId="32333" xr:uid="{6FF62E51-68F9-45EF-8ACB-65AD12781DB3}"/>
    <cellStyle name="Normal 19 5 2 2 2 3" xfId="24413" xr:uid="{1663C1C4-AB30-41C9-A315-5E9957293F06}"/>
    <cellStyle name="Normal 19 5 2 2 3" xfId="12516" xr:uid="{35144D4B-FB7D-4BE9-B696-376644666C04}"/>
    <cellStyle name="Normal 19 5 2 2 3 2" xfId="28373" xr:uid="{22997E59-4F22-4A0A-B77C-9B731A9D122B}"/>
    <cellStyle name="Normal 19 5 2 2 4" xfId="20453" xr:uid="{20EDE2AA-4BF0-4384-ACDE-EBC9EEAD22AD}"/>
    <cellStyle name="Normal 19 5 2 3" xfId="6576" xr:uid="{044EB2BC-761A-42D1-B7C6-B99263F44A45}"/>
    <cellStyle name="Normal 19 5 2 3 2" xfId="14496" xr:uid="{8BA3D703-D983-4CC8-83ED-3F4926890B28}"/>
    <cellStyle name="Normal 19 5 2 3 2 2" xfId="30353" xr:uid="{4EFAAC0E-D2A1-4F92-AD46-816800E6FD2E}"/>
    <cellStyle name="Normal 19 5 2 3 3" xfId="22433" xr:uid="{25536F06-8569-44F4-9F7E-A7BEB6CA739F}"/>
    <cellStyle name="Normal 19 5 2 4" xfId="10536" xr:uid="{5F3AFD32-257B-4E5B-8CB0-447DF06D8DBC}"/>
    <cellStyle name="Normal 19 5 2 4 2" xfId="26393" xr:uid="{63D7F32B-E5B4-45A2-B81C-0569830BF6DF}"/>
    <cellStyle name="Normal 19 5 2 5" xfId="18457" xr:uid="{AA0C601D-2521-4D15-9EBB-322032E68619}"/>
    <cellStyle name="Normal 19 5 3" xfId="3807" xr:uid="{322FA72D-5E21-4153-A9BD-0973DC9FEFE2}"/>
    <cellStyle name="Normal 19 5 3 2" xfId="7769" xr:uid="{37D20BAE-D94D-48E8-857A-5B7AF2576A97}"/>
    <cellStyle name="Normal 19 5 3 2 2" xfId="15689" xr:uid="{3C5D136D-8053-4EF3-8400-85E67E320DDD}"/>
    <cellStyle name="Normal 19 5 3 2 2 2" xfId="31546" xr:uid="{FB10244A-EC50-4695-93DC-3F77DB9869A2}"/>
    <cellStyle name="Normal 19 5 3 2 3" xfId="23626" xr:uid="{DAF2D800-477A-4872-8A8F-E029D39A3848}"/>
    <cellStyle name="Normal 19 5 3 3" xfId="11729" xr:uid="{7689778B-799D-4C48-885D-06CDDE727C45}"/>
    <cellStyle name="Normal 19 5 3 3 2" xfId="27586" xr:uid="{35E69816-6FE5-44FD-9A84-1A549ACF1A0D}"/>
    <cellStyle name="Normal 19 5 3 4" xfId="19666" xr:uid="{EE641E82-2FDD-4DE2-BF64-53ABEA81A008}"/>
    <cellStyle name="Normal 19 5 4" xfId="5789" xr:uid="{15F50431-D0FE-4246-A049-3489242D4E0B}"/>
    <cellStyle name="Normal 19 5 4 2" xfId="13709" xr:uid="{8EABD14C-3ECD-458F-A914-84B8B989830A}"/>
    <cellStyle name="Normal 19 5 4 2 2" xfId="29566" xr:uid="{3CA23227-4572-4730-9E14-941DEA48D265}"/>
    <cellStyle name="Normal 19 5 4 3" xfId="21646" xr:uid="{0251587D-9B09-4BB3-A60B-50DC2BEB910A}"/>
    <cellStyle name="Normal 19 5 5" xfId="9749" xr:uid="{2F4CA5FC-767B-4BEE-989F-8DF1F833D8EE}"/>
    <cellStyle name="Normal 19 5 5 2" xfId="25606" xr:uid="{9DCD2022-A6A9-4FD2-BE01-32DC9F106B3A}"/>
    <cellStyle name="Normal 19 5 6" xfId="17670" xr:uid="{4453104B-5A96-4A93-B936-AA0FD63F412D}"/>
    <cellStyle name="Normal 19 6" xfId="1924" xr:uid="{00000000-0005-0000-0000-000072040000}"/>
    <cellStyle name="Normal 19 7" xfId="2046" xr:uid="{2832E1C5-4B2B-4DB4-B150-8E9717EBDFC4}"/>
    <cellStyle name="Normal 19 7 2" xfId="4124" xr:uid="{F5C989DC-E707-4FF0-9C42-9A5D2074D0DA}"/>
    <cellStyle name="Normal 19 7 2 2" xfId="8084" xr:uid="{24D03CCD-2CE1-4F80-BB89-77253A432108}"/>
    <cellStyle name="Normal 19 7 2 2 2" xfId="16004" xr:uid="{3036CB16-0B21-47CD-AC22-F5D46F18DF49}"/>
    <cellStyle name="Normal 19 7 2 2 2 2" xfId="31861" xr:uid="{C4E2F5DF-FE6D-42F5-82B4-A2740BEDB016}"/>
    <cellStyle name="Normal 19 7 2 2 3" xfId="23941" xr:uid="{3D33C580-7649-44F6-B636-6DE3F9CD2463}"/>
    <cellStyle name="Normal 19 7 2 3" xfId="12044" xr:uid="{570AA313-9D4C-4E8D-B94A-7BED4B64C558}"/>
    <cellStyle name="Normal 19 7 2 3 2" xfId="27901" xr:uid="{54A437DA-7D06-4710-9546-3FA2513E9D8A}"/>
    <cellStyle name="Normal 19 7 2 4" xfId="19981" xr:uid="{06F4E1C0-6822-42F9-91AA-6D1D1445A81A}"/>
    <cellStyle name="Normal 19 7 3" xfId="6104" xr:uid="{04DBCF33-E7E0-46BC-A560-A11D572B31FC}"/>
    <cellStyle name="Normal 19 7 3 2" xfId="14024" xr:uid="{FF27AE27-AA73-4FC6-8FAA-0C79143AC79D}"/>
    <cellStyle name="Normal 19 7 3 2 2" xfId="29881" xr:uid="{0D620DA9-3E59-4BB7-BB55-D5C47DC0537F}"/>
    <cellStyle name="Normal 19 7 3 3" xfId="21961" xr:uid="{8B403F81-05FE-47C0-8606-A3599FEA37CC}"/>
    <cellStyle name="Normal 19 7 4" xfId="10064" xr:uid="{8360B64D-AB70-4A03-AE7D-CBD9E520C646}"/>
    <cellStyle name="Normal 19 7 4 2" xfId="25921" xr:uid="{03D64269-C221-447D-9F32-FEE202AAE3BC}"/>
    <cellStyle name="Normal 19 7 5" xfId="17985" xr:uid="{BC2A55AF-0287-4EAC-85D1-44BE59711D59}"/>
    <cellStyle name="Normal 19 8" xfId="2084" xr:uid="{F8251054-CF6A-4083-901D-F4B702BB1413}"/>
    <cellStyle name="Normal 19 8 2" xfId="4162" xr:uid="{ACADABDE-E079-4BAA-8C95-CA2CB75506C0}"/>
    <cellStyle name="Normal 19 8 2 2" xfId="8122" xr:uid="{98829FFF-3522-4F4E-B653-C341FAC94D86}"/>
    <cellStyle name="Normal 19 8 2 2 2" xfId="16042" xr:uid="{BF0E5D70-4E46-46EC-8CE2-C0E5D918CED2}"/>
    <cellStyle name="Normal 19 8 2 2 2 2" xfId="31899" xr:uid="{A34B342D-4ABF-40FA-9DCC-CD679B58C8AC}"/>
    <cellStyle name="Normal 19 8 2 2 3" xfId="23979" xr:uid="{F63169FF-C3C3-4C8A-8421-CFABB34C1CAE}"/>
    <cellStyle name="Normal 19 8 2 3" xfId="12082" xr:uid="{464C5FF9-7B66-48C8-A821-60A2FC70F792}"/>
    <cellStyle name="Normal 19 8 2 3 2" xfId="27939" xr:uid="{E8C02E24-3609-4E93-8CE8-A717BB8DD7CE}"/>
    <cellStyle name="Normal 19 8 2 4" xfId="20019" xr:uid="{2E17A98D-097A-4BCD-8211-D3238BB16D02}"/>
    <cellStyle name="Normal 19 8 3" xfId="6142" xr:uid="{1DC15B8D-4AF8-4611-B528-FB097DE06C08}"/>
    <cellStyle name="Normal 19 8 3 2" xfId="14062" xr:uid="{6F0F5EEA-166A-4887-A3D3-5428740B26C8}"/>
    <cellStyle name="Normal 19 8 3 2 2" xfId="29919" xr:uid="{9351C36D-26A2-492C-9039-387AD2B5DA82}"/>
    <cellStyle name="Normal 19 8 3 3" xfId="21999" xr:uid="{F165DF85-2EDB-4D19-96BD-95FAE7E0CBE8}"/>
    <cellStyle name="Normal 19 8 4" xfId="10102" xr:uid="{E3C77D3A-5CCF-4B82-8962-B668C3C6A96B}"/>
    <cellStyle name="Normal 19 8 4 2" xfId="25959" xr:uid="{63185611-F1D4-4E97-9999-C33BD69EB61E}"/>
    <cellStyle name="Normal 19 8 5" xfId="18023" xr:uid="{5DDBF1BF-4015-45C8-990C-C7DFF259245F}"/>
    <cellStyle name="Normal 19 9" xfId="2540" xr:uid="{5E586159-8FA1-4AEF-B76B-F9A4A0AECDC9}"/>
    <cellStyle name="Normal 19 9 2" xfId="4590" xr:uid="{C890AE4E-EF4D-41E7-9604-3E4F4AE2232A}"/>
    <cellStyle name="Normal 19 9 2 2" xfId="8550" xr:uid="{54C4EE27-DC3C-4083-B388-C85C612E3D6E}"/>
    <cellStyle name="Normal 19 9 2 2 2" xfId="16470" xr:uid="{8A8C4349-1BA8-4940-8333-3BA4153A838E}"/>
    <cellStyle name="Normal 19 9 2 2 2 2" xfId="32327" xr:uid="{7020FF1F-B28C-4C1D-90C6-AF7370BC703E}"/>
    <cellStyle name="Normal 19 9 2 2 3" xfId="24407" xr:uid="{DFCA7159-C318-418B-959E-F42745E2FB2E}"/>
    <cellStyle name="Normal 19 9 2 3" xfId="12510" xr:uid="{0699172F-7E49-4404-A608-B847418DDFA9}"/>
    <cellStyle name="Normal 19 9 2 3 2" xfId="28367" xr:uid="{17FEC20D-AF40-4E6B-9FAD-C45E5052972C}"/>
    <cellStyle name="Normal 19 9 2 4" xfId="20447" xr:uid="{D0389EB9-2D77-4256-BD76-356C7454B0DC}"/>
    <cellStyle name="Normal 19 9 3" xfId="6570" xr:uid="{C6F6F9D7-411C-45E6-9ECC-B6428A83ACB7}"/>
    <cellStyle name="Normal 19 9 3 2" xfId="14490" xr:uid="{616FFC93-BAAE-482F-A211-63A9CE429EFD}"/>
    <cellStyle name="Normal 19 9 3 2 2" xfId="30347" xr:uid="{47311318-7043-4651-A911-0AB7FCE1B22F}"/>
    <cellStyle name="Normal 19 9 3 3" xfId="22427" xr:uid="{4C27B1AF-5F0D-4CFC-80D4-C4984582143A}"/>
    <cellStyle name="Normal 19 9 4" xfId="10530" xr:uid="{4AE7D65E-EE96-47F5-B013-E0DDFB177402}"/>
    <cellStyle name="Normal 19 9 4 2" xfId="26387" xr:uid="{D6518DD7-2F7F-4B33-AE2D-0F814318D886}"/>
    <cellStyle name="Normal 19 9 5" xfId="18451" xr:uid="{E240E026-F858-456C-B6BE-647841B366D3}"/>
    <cellStyle name="Normal 2" xfId="74" xr:uid="{00000000-0005-0000-0000-000073040000}"/>
    <cellStyle name="Normal 2 10" xfId="481" xr:uid="{00000000-0005-0000-0000-000074040000}"/>
    <cellStyle name="Normal 2 10 2" xfId="1617" xr:uid="{00000000-0005-0000-0000-000075040000}"/>
    <cellStyle name="Normal 2 11" xfId="533" xr:uid="{00000000-0005-0000-0000-000076040000}"/>
    <cellStyle name="Normal 2 11 2" xfId="902" xr:uid="{00000000-0005-0000-0000-000077040000}"/>
    <cellStyle name="Normal 2 11 2 2" xfId="2549" xr:uid="{5F2D6793-9FA5-49C2-88CD-D7DCCD3337DF}"/>
    <cellStyle name="Normal 2 11 2 2 2" xfId="4599" xr:uid="{308BD03F-0A71-43D5-BF83-1CB6293C1135}"/>
    <cellStyle name="Normal 2 11 2 2 2 2" xfId="8559" xr:uid="{1508D65F-05CE-469F-B9C3-581A5EA65358}"/>
    <cellStyle name="Normal 2 11 2 2 2 2 2" xfId="16479" xr:uid="{E396A187-62A6-4046-9FD2-EB30E9ADB89F}"/>
    <cellStyle name="Normal 2 11 2 2 2 2 2 2" xfId="32336" xr:uid="{4D2E6F2B-1EFC-4BAB-9C49-00891B24376F}"/>
    <cellStyle name="Normal 2 11 2 2 2 2 3" xfId="24416" xr:uid="{7324BE5F-966C-46C9-BF61-892FED76728E}"/>
    <cellStyle name="Normal 2 11 2 2 2 3" xfId="12519" xr:uid="{34290E2A-67F9-406D-9B75-76B4E0137C3A}"/>
    <cellStyle name="Normal 2 11 2 2 2 3 2" xfId="28376" xr:uid="{934960C9-BA65-4667-88CD-6E52B67670FA}"/>
    <cellStyle name="Normal 2 11 2 2 2 4" xfId="20456" xr:uid="{D383E650-79BB-4A6A-BD28-8377297F5AEE}"/>
    <cellStyle name="Normal 2 11 2 2 3" xfId="6579" xr:uid="{8FFC8E04-FA18-4796-A591-A9EC1F12B652}"/>
    <cellStyle name="Normal 2 11 2 2 3 2" xfId="14499" xr:uid="{1B7B9F00-FFEF-4801-8CBD-B55C83D4B6A3}"/>
    <cellStyle name="Normal 2 11 2 2 3 2 2" xfId="30356" xr:uid="{784E843B-D7FD-4F7D-A237-FBD482CBCAD7}"/>
    <cellStyle name="Normal 2 11 2 2 3 3" xfId="22436" xr:uid="{489DB82B-C169-497C-BB9F-E6B228FA41FE}"/>
    <cellStyle name="Normal 2 11 2 2 4" xfId="10539" xr:uid="{66FB1B26-CB37-417A-BEF5-7E2730F93216}"/>
    <cellStyle name="Normal 2 11 2 2 4 2" xfId="26396" xr:uid="{70373010-B7D7-4A51-9265-561DEAA5B87E}"/>
    <cellStyle name="Normal 2 11 2 2 5" xfId="18460" xr:uid="{8FE9C8D2-184A-41C5-AAFC-76AFAF552E99}"/>
    <cellStyle name="Normal 2 11 2 3" xfId="3745" xr:uid="{42DB9A90-9BE7-4BAA-ADE3-56DD5F077376}"/>
    <cellStyle name="Normal 2 11 2 3 2" xfId="7707" xr:uid="{6E690625-CADF-44C7-8B83-6EB90C59191C}"/>
    <cellStyle name="Normal 2 11 2 3 2 2" xfId="15627" xr:uid="{E0A46AF1-C32A-4E92-9BAF-55FA6C5F23B9}"/>
    <cellStyle name="Normal 2 11 2 3 2 2 2" xfId="31484" xr:uid="{97217E2D-B49E-4962-9F83-575F1F0FEC4D}"/>
    <cellStyle name="Normal 2 11 2 3 2 3" xfId="23564" xr:uid="{882B69E9-EDD1-460E-AC60-6E5C2DC8B790}"/>
    <cellStyle name="Normal 2 11 2 3 3" xfId="11667" xr:uid="{E21CA5C3-22BA-4C82-829F-3717710B49EE}"/>
    <cellStyle name="Normal 2 11 2 3 3 2" xfId="27524" xr:uid="{AA31B692-25C7-432B-BA06-ED60174FC3B6}"/>
    <cellStyle name="Normal 2 11 2 3 4" xfId="19604" xr:uid="{F99108BC-73A0-42EA-BA8A-88F01A861FF2}"/>
    <cellStyle name="Normal 2 11 2 4" xfId="5727" xr:uid="{708F3735-6947-477E-A23B-15EB38437909}"/>
    <cellStyle name="Normal 2 11 2 4 2" xfId="13647" xr:uid="{DBA867C0-0718-42DB-ACF2-E92A9DA8ECDB}"/>
    <cellStyle name="Normal 2 11 2 4 2 2" xfId="29504" xr:uid="{354CCAB2-74BD-42D7-9D5B-64609B3E4E24}"/>
    <cellStyle name="Normal 2 11 2 4 3" xfId="21584" xr:uid="{39938F09-650D-4222-BA39-562249F62891}"/>
    <cellStyle name="Normal 2 11 2 5" xfId="9687" xr:uid="{0E530F1C-AFFD-4159-BC5F-6A4C0883652D}"/>
    <cellStyle name="Normal 2 11 2 5 2" xfId="25544" xr:uid="{1A525895-76C8-4ABE-A622-6408B6689DD4}"/>
    <cellStyle name="Normal 2 11 2 6" xfId="17608" xr:uid="{F08A75C0-E788-41E7-9993-12EAAD0578CF}"/>
    <cellStyle name="Normal 2 11 3" xfId="1618" xr:uid="{00000000-0005-0000-0000-000078040000}"/>
    <cellStyle name="Normal 2 11 4" xfId="2548" xr:uid="{45AA240E-0421-4114-A606-D46D6AEFFF6F}"/>
    <cellStyle name="Normal 2 11 4 2" xfId="4598" xr:uid="{440FA2AA-A309-48DA-8188-10FEE5C4AAF1}"/>
    <cellStyle name="Normal 2 11 4 2 2" xfId="8558" xr:uid="{2E8361B9-C077-48A6-A076-55970A37D351}"/>
    <cellStyle name="Normal 2 11 4 2 2 2" xfId="16478" xr:uid="{D2D6F034-9E33-421D-905A-34E82D5EFB22}"/>
    <cellStyle name="Normal 2 11 4 2 2 2 2" xfId="32335" xr:uid="{548CE655-05EA-4B25-B258-0CD9E4C900B9}"/>
    <cellStyle name="Normal 2 11 4 2 2 3" xfId="24415" xr:uid="{F257DA34-275D-45DD-A210-B89BC7062545}"/>
    <cellStyle name="Normal 2 11 4 2 3" xfId="12518" xr:uid="{879F3645-5971-478D-8950-72F73AF3BE12}"/>
    <cellStyle name="Normal 2 11 4 2 3 2" xfId="28375" xr:uid="{E923E069-2741-4A00-A942-0F110A1B10B1}"/>
    <cellStyle name="Normal 2 11 4 2 4" xfId="20455" xr:uid="{0E3AAB75-11C6-422D-B1C8-43F0CC440E8A}"/>
    <cellStyle name="Normal 2 11 4 3" xfId="6578" xr:uid="{5897E397-2224-42F8-AFD8-18E5317A7911}"/>
    <cellStyle name="Normal 2 11 4 3 2" xfId="14498" xr:uid="{0622E58A-C5A1-414A-B08A-8102ED3CEA7A}"/>
    <cellStyle name="Normal 2 11 4 3 2 2" xfId="30355" xr:uid="{DC7277C3-7061-4907-9ED4-6CBAF8E58005}"/>
    <cellStyle name="Normal 2 11 4 3 3" xfId="22435" xr:uid="{3BC9641B-91FD-4EF2-8C6C-3DC7AFE885BA}"/>
    <cellStyle name="Normal 2 11 4 4" xfId="10538" xr:uid="{08053A4F-E0C7-4641-971C-FB8D947ECB8B}"/>
    <cellStyle name="Normal 2 11 4 4 2" xfId="26395" xr:uid="{F2D6D094-F6BA-417D-9E88-243B8CB39717}"/>
    <cellStyle name="Normal 2 11 4 5" xfId="18459" xr:uid="{F001A42D-F070-4397-988B-A5F90415D7B2}"/>
    <cellStyle name="Normal 2 11 5" xfId="3420" xr:uid="{B57D7A58-5B55-473D-ACE6-FCBA737FDFD6}"/>
    <cellStyle name="Normal 2 11 5 2" xfId="7382" xr:uid="{2B8C46AD-C06B-4D89-B615-636155E15CA5}"/>
    <cellStyle name="Normal 2 11 5 2 2" xfId="15302" xr:uid="{EA28AC74-D292-4F5C-8B65-621C3406E786}"/>
    <cellStyle name="Normal 2 11 5 2 2 2" xfId="31159" xr:uid="{4CCA01F8-206D-4644-B9D0-34CB81F3145F}"/>
    <cellStyle name="Normal 2 11 5 2 3" xfId="23239" xr:uid="{7143E9D6-6080-48DE-9A46-629E328F13EF}"/>
    <cellStyle name="Normal 2 11 5 3" xfId="11342" xr:uid="{F3A3EB40-5EA1-4D4C-805C-17A90BE320E1}"/>
    <cellStyle name="Normal 2 11 5 3 2" xfId="27199" xr:uid="{EDCC9EB4-98F3-404A-80D0-068557A61EC3}"/>
    <cellStyle name="Normal 2 11 5 4" xfId="19279" xr:uid="{7EC7D046-113F-4ADD-9F86-26904D956732}"/>
    <cellStyle name="Normal 2 11 6" xfId="5402" xr:uid="{507784E2-90D9-4925-B06A-D1333F7CB616}"/>
    <cellStyle name="Normal 2 11 6 2" xfId="13322" xr:uid="{58C94313-BCB3-4E98-B072-F494A01DD6B0}"/>
    <cellStyle name="Normal 2 11 6 2 2" xfId="29179" xr:uid="{C4CFAE6B-E927-4666-9978-DD113B4021E7}"/>
    <cellStyle name="Normal 2 11 6 3" xfId="21259" xr:uid="{71E79479-CB10-4EEA-8D15-32AD1F6A975C}"/>
    <cellStyle name="Normal 2 11 7" xfId="9362" xr:uid="{68E56230-899E-4649-931A-DA9664EDD942}"/>
    <cellStyle name="Normal 2 11 7 2" xfId="25219" xr:uid="{0C1CEBF4-0B93-4C45-9F29-796A9E7E6CB6}"/>
    <cellStyle name="Normal 2 11 8" xfId="17283" xr:uid="{17D531F0-8DF1-4E24-97BE-C8245291B3CA}"/>
    <cellStyle name="Normal 2 12" xfId="609" xr:uid="{00000000-0005-0000-0000-000079040000}"/>
    <cellStyle name="Normal 2 12 2" xfId="2550" xr:uid="{3B59D178-BB57-46AE-9F5F-AF9E83D5F098}"/>
    <cellStyle name="Normal 2 12 2 2" xfId="4600" xr:uid="{C9D5E165-1578-4845-982C-E8D57FACAD30}"/>
    <cellStyle name="Normal 2 12 2 2 2" xfId="8560" xr:uid="{80F88898-C989-4D5B-A792-DCDE9C9C499D}"/>
    <cellStyle name="Normal 2 12 2 2 2 2" xfId="16480" xr:uid="{3C176716-C477-43A0-A311-2F635F056B8C}"/>
    <cellStyle name="Normal 2 12 2 2 2 2 2" xfId="32337" xr:uid="{5A0C9496-289A-4FAF-99A7-45F799755D19}"/>
    <cellStyle name="Normal 2 12 2 2 2 3" xfId="24417" xr:uid="{B49EA5FE-CCEB-475D-982B-6DCF37EE9FB4}"/>
    <cellStyle name="Normal 2 12 2 2 3" xfId="12520" xr:uid="{743083F7-E3A3-47B0-8B0C-DBC8B97B5E90}"/>
    <cellStyle name="Normal 2 12 2 2 3 2" xfId="28377" xr:uid="{FF83F7C3-2824-4C7A-A2B5-682A1B5C877F}"/>
    <cellStyle name="Normal 2 12 2 2 4" xfId="20457" xr:uid="{3F69D753-C95D-4083-BEF3-F4F76264A26A}"/>
    <cellStyle name="Normal 2 12 2 3" xfId="6580" xr:uid="{CB95E3DC-E592-42A7-9009-9D9243A7D624}"/>
    <cellStyle name="Normal 2 12 2 3 2" xfId="14500" xr:uid="{7A6C7435-96BD-4E4B-99F7-CFFDBC128424}"/>
    <cellStyle name="Normal 2 12 2 3 2 2" xfId="30357" xr:uid="{8A17E116-8922-4D15-83BF-BDC3A08C4690}"/>
    <cellStyle name="Normal 2 12 2 3 3" xfId="22437" xr:uid="{0BBCA5EC-7C3C-4416-8B32-CDB07FFEBE35}"/>
    <cellStyle name="Normal 2 12 2 4" xfId="10540" xr:uid="{E44D9F40-1EF6-4D46-B485-805ADC3EA3CE}"/>
    <cellStyle name="Normal 2 12 2 4 2" xfId="26397" xr:uid="{44C48DB4-5DA4-479D-9243-F75DEFCD6E28}"/>
    <cellStyle name="Normal 2 12 2 5" xfId="18461" xr:uid="{15EDCD85-D8DE-4EC9-8D21-F2C6BCB44136}"/>
    <cellStyle name="Normal 2 12 3" xfId="3452" xr:uid="{889097EB-1C26-4934-BAEA-F5C712AFBC99}"/>
    <cellStyle name="Normal 2 12 3 2" xfId="7414" xr:uid="{F9A92E36-8C9E-4D70-8EA1-0A4AAD99A034}"/>
    <cellStyle name="Normal 2 12 3 2 2" xfId="15334" xr:uid="{E07E4862-C0D1-4F9A-A26B-D29FD9946268}"/>
    <cellStyle name="Normal 2 12 3 2 2 2" xfId="31191" xr:uid="{65DD77D5-CA4A-4BF3-887D-2DB3144D201F}"/>
    <cellStyle name="Normal 2 12 3 2 3" xfId="23271" xr:uid="{4400901A-8FA6-4423-BE0F-61823D7203C7}"/>
    <cellStyle name="Normal 2 12 3 3" xfId="11374" xr:uid="{C92B26CA-82BC-4B02-9E3B-40016EF24591}"/>
    <cellStyle name="Normal 2 12 3 3 2" xfId="27231" xr:uid="{7125379F-99C0-4CAC-8EAF-B49616F867AD}"/>
    <cellStyle name="Normal 2 12 3 4" xfId="19311" xr:uid="{B80F19D5-CBEF-499E-B9A4-F85B37A95A65}"/>
    <cellStyle name="Normal 2 12 4" xfId="5434" xr:uid="{24004492-8678-4752-A2BC-204B33999D15}"/>
    <cellStyle name="Normal 2 12 4 2" xfId="13354" xr:uid="{1123D99B-125F-4D00-85D8-AD1EBC04573D}"/>
    <cellStyle name="Normal 2 12 4 2 2" xfId="29211" xr:uid="{EC7AD43D-8FD9-49AA-83AE-12172F6B7370}"/>
    <cellStyle name="Normal 2 12 4 3" xfId="21291" xr:uid="{7899302E-029F-44C7-85D6-33DEDC413BA6}"/>
    <cellStyle name="Normal 2 12 5" xfId="9394" xr:uid="{BC2D1E77-DAA8-40B1-BC35-D9A3904C1947}"/>
    <cellStyle name="Normal 2 12 5 2" xfId="25251" xr:uid="{3725B79D-38B8-4DAD-8E41-6DC25FD0376B}"/>
    <cellStyle name="Normal 2 12 6" xfId="17315" xr:uid="{E560D5DF-C25D-47A9-AE21-653B86E9B793}"/>
    <cellStyle name="Normal 2 13" xfId="934" xr:uid="{00000000-0005-0000-0000-00007A040000}"/>
    <cellStyle name="Normal 2 13 2" xfId="2551" xr:uid="{5D975A9A-DAA0-4D7F-B50F-43D36F0FF603}"/>
    <cellStyle name="Normal 2 13 2 2" xfId="4601" xr:uid="{73B8C32F-83A8-4E55-A497-E973C12BFE27}"/>
    <cellStyle name="Normal 2 13 2 2 2" xfId="8561" xr:uid="{77E64EC5-93D3-4B3B-9B9A-771B926FBDAF}"/>
    <cellStyle name="Normal 2 13 2 2 2 2" xfId="16481" xr:uid="{E2074E29-CA4F-4F74-BA8B-E292A4112EE5}"/>
    <cellStyle name="Normal 2 13 2 2 2 2 2" xfId="32338" xr:uid="{2B0EF38C-5D22-4649-9FD4-84B18CF07C33}"/>
    <cellStyle name="Normal 2 13 2 2 2 3" xfId="24418" xr:uid="{6D521767-A64C-4A63-B206-0AEBBEA082E6}"/>
    <cellStyle name="Normal 2 13 2 2 3" xfId="12521" xr:uid="{684C7786-1609-4E75-AA58-0578A83740D1}"/>
    <cellStyle name="Normal 2 13 2 2 3 2" xfId="28378" xr:uid="{EF828427-A0F3-4F8C-B787-02E7908B739E}"/>
    <cellStyle name="Normal 2 13 2 2 4" xfId="20458" xr:uid="{311CB03B-2BB1-4D79-9C17-FA95127E1711}"/>
    <cellStyle name="Normal 2 13 2 3" xfId="6581" xr:uid="{2FA83798-77BA-4781-BD7F-85447605CF4A}"/>
    <cellStyle name="Normal 2 13 2 3 2" xfId="14501" xr:uid="{62570B04-0BA7-4BB9-90FF-4DB16CE5068A}"/>
    <cellStyle name="Normal 2 13 2 3 2 2" xfId="30358" xr:uid="{F8470A27-60D0-4FC2-9746-DA79AF33E125}"/>
    <cellStyle name="Normal 2 13 2 3 3" xfId="22438" xr:uid="{3979A264-6304-4132-8E68-237C2F042371}"/>
    <cellStyle name="Normal 2 13 2 4" xfId="10541" xr:uid="{91B61440-38A3-4FD0-AD32-5E8C4957D823}"/>
    <cellStyle name="Normal 2 13 2 4 2" xfId="26398" xr:uid="{7E27B1BB-C812-4CBD-A8A4-5237705E444F}"/>
    <cellStyle name="Normal 2 13 2 5" xfId="18462" xr:uid="{56CA24E2-B029-46C5-B9BC-A4EB9A86E3F9}"/>
    <cellStyle name="Normal 2 13 3" xfId="3777" xr:uid="{7587775F-576A-443E-A510-7CC6DC4F4E42}"/>
    <cellStyle name="Normal 2 13 3 2" xfId="7739" xr:uid="{8BDE83F9-2C58-4552-9085-693CBE129235}"/>
    <cellStyle name="Normal 2 13 3 2 2" xfId="15659" xr:uid="{2F9114A1-072B-4690-B4D4-D84229443BB6}"/>
    <cellStyle name="Normal 2 13 3 2 2 2" xfId="31516" xr:uid="{EA3D5276-21BB-454E-AA33-9BA15E30D427}"/>
    <cellStyle name="Normal 2 13 3 2 3" xfId="23596" xr:uid="{DDB01E92-BF8A-4377-918A-5C25A5E44A62}"/>
    <cellStyle name="Normal 2 13 3 3" xfId="11699" xr:uid="{67EA38D6-2133-415C-BD45-B8EDE279448F}"/>
    <cellStyle name="Normal 2 13 3 3 2" xfId="27556" xr:uid="{D9E3E4AD-5E49-4091-889D-A276370230D8}"/>
    <cellStyle name="Normal 2 13 3 4" xfId="19636" xr:uid="{7F60B283-0187-4C04-B9CA-180A13216612}"/>
    <cellStyle name="Normal 2 13 4" xfId="5759" xr:uid="{C963FA43-9F2E-438C-85BD-42423839AC5B}"/>
    <cellStyle name="Normal 2 13 4 2" xfId="13679" xr:uid="{D99E7D51-03F3-4ECC-88AC-1493F7CDD4D2}"/>
    <cellStyle name="Normal 2 13 4 2 2" xfId="29536" xr:uid="{F6687D4C-5168-40AB-B285-C43AAE8BF207}"/>
    <cellStyle name="Normal 2 13 4 3" xfId="21616" xr:uid="{AA9D8202-F400-482D-A1D4-65C0FF0676F5}"/>
    <cellStyle name="Normal 2 13 5" xfId="9719" xr:uid="{BE7FB346-DDDA-431C-BCB5-D53A8753D459}"/>
    <cellStyle name="Normal 2 13 5 2" xfId="25576" xr:uid="{FE787157-BE4E-4612-98B4-3614DE295436}"/>
    <cellStyle name="Normal 2 13 6" xfId="17640" xr:uid="{DBD32054-B27B-42F5-981E-4F00D398DE1F}"/>
    <cellStyle name="Normal 2 14" xfId="936" xr:uid="{00000000-0005-0000-0000-00007B040000}"/>
    <cellStyle name="Normal 2 14 2" xfId="2552" xr:uid="{2254E98F-DD7B-47A8-B74C-2263311DE9FC}"/>
    <cellStyle name="Normal 2 14 2 2" xfId="4602" xr:uid="{998F3AA0-0CF6-4372-BC91-D8D4C85627EF}"/>
    <cellStyle name="Normal 2 14 2 2 2" xfId="8562" xr:uid="{94D44849-B809-431F-B331-D7CA82AD6922}"/>
    <cellStyle name="Normal 2 14 2 2 2 2" xfId="16482" xr:uid="{C99DB3B2-03B3-4385-9274-9562F3AC41B1}"/>
    <cellStyle name="Normal 2 14 2 2 2 2 2" xfId="32339" xr:uid="{1CCB00AB-E54F-4CBF-830C-A12668E0077A}"/>
    <cellStyle name="Normal 2 14 2 2 2 3" xfId="24419" xr:uid="{A855A25A-BDA6-462D-B7F5-F3739D6C29BA}"/>
    <cellStyle name="Normal 2 14 2 2 3" xfId="12522" xr:uid="{94402334-F1E3-4BAC-BDFC-711E63F7284A}"/>
    <cellStyle name="Normal 2 14 2 2 3 2" xfId="28379" xr:uid="{7FC68271-63F7-41FC-A42E-2FC9F6732AE8}"/>
    <cellStyle name="Normal 2 14 2 2 4" xfId="20459" xr:uid="{40E0E9CE-2366-4566-8B6B-B0F77A1A362E}"/>
    <cellStyle name="Normal 2 14 2 3" xfId="6582" xr:uid="{585CD8C1-0DB0-495B-B118-28302AC8E53E}"/>
    <cellStyle name="Normal 2 14 2 3 2" xfId="14502" xr:uid="{867896DA-148A-4524-AF55-EDAA1435BA7A}"/>
    <cellStyle name="Normal 2 14 2 3 2 2" xfId="30359" xr:uid="{36BDC770-51C3-414C-A616-4387172B42EB}"/>
    <cellStyle name="Normal 2 14 2 3 3" xfId="22439" xr:uid="{93583D13-B21B-4549-AA89-534BD36DE9CE}"/>
    <cellStyle name="Normal 2 14 2 4" xfId="10542" xr:uid="{7E0431FC-9B28-4F22-B49E-36B59697DB40}"/>
    <cellStyle name="Normal 2 14 2 4 2" xfId="26399" xr:uid="{2E0009FA-8C51-4DE8-9C35-D1F03C5EEF16}"/>
    <cellStyle name="Normal 2 14 2 5" xfId="18463" xr:uid="{2C97CFE2-F66C-4208-98C0-B64AE24C9A16}"/>
    <cellStyle name="Normal 2 14 3" xfId="3779" xr:uid="{6D12C81D-7D45-4041-A2AB-294333D6431A}"/>
    <cellStyle name="Normal 2 14 3 2" xfId="7741" xr:uid="{4090B380-473C-4DBE-8386-0AAD7177AC86}"/>
    <cellStyle name="Normal 2 14 3 2 2" xfId="15661" xr:uid="{F5FF4A65-E28E-4EC4-9720-EC62E41C02AD}"/>
    <cellStyle name="Normal 2 14 3 2 2 2" xfId="31518" xr:uid="{6EC33694-CB99-4DAA-9CB1-6A7406DAF037}"/>
    <cellStyle name="Normal 2 14 3 2 3" xfId="23598" xr:uid="{5992D74C-0820-4D15-A1E7-D432461A95CD}"/>
    <cellStyle name="Normal 2 14 3 3" xfId="11701" xr:uid="{43E4A9A4-3539-4BCC-BADB-5B37A50563FF}"/>
    <cellStyle name="Normal 2 14 3 3 2" xfId="27558" xr:uid="{38D61DF1-5113-4E78-8C45-98457603D893}"/>
    <cellStyle name="Normal 2 14 3 4" xfId="19638" xr:uid="{35BC12B7-688E-4BE4-8A96-BAAA411CED35}"/>
    <cellStyle name="Normal 2 14 4" xfId="5761" xr:uid="{1D512D63-CF4E-41A9-BF8C-123F8D01B287}"/>
    <cellStyle name="Normal 2 14 4 2" xfId="13681" xr:uid="{0FE7C0C4-BFD5-4C53-8E2A-6DE8BA4EFFFC}"/>
    <cellStyle name="Normal 2 14 4 2 2" xfId="29538" xr:uid="{9FBC4CF8-F4FD-4787-81B9-78AAB7EC6C78}"/>
    <cellStyle name="Normal 2 14 4 3" xfId="21618" xr:uid="{522CD316-00BC-405C-B81B-C4A9F70261F3}"/>
    <cellStyle name="Normal 2 14 5" xfId="9721" xr:uid="{9DC9327E-70E6-4DA9-87F5-4F8FE249F0E7}"/>
    <cellStyle name="Normal 2 14 5 2" xfId="25578" xr:uid="{A19F3676-5719-46CD-B6A5-74C9FAEE56FF}"/>
    <cellStyle name="Normal 2 14 6" xfId="17642" xr:uid="{5E4B35E0-6D77-45F8-9377-33085D354860}"/>
    <cellStyle name="Normal 2 15" xfId="1930" xr:uid="{00000000-0005-0000-0000-00007C040000}"/>
    <cellStyle name="Normal 2 15 2" xfId="4034" xr:uid="{F3654726-02D4-4BDC-B4E1-ECF372808961}"/>
    <cellStyle name="Normal 2 15 2 2" xfId="7996" xr:uid="{7AF0FC5F-585E-4A52-9E97-D55434A6C2E1}"/>
    <cellStyle name="Normal 2 15 2 2 2" xfId="15916" xr:uid="{E074FC1A-684B-4975-9820-B67565C0E69B}"/>
    <cellStyle name="Normal 2 15 2 2 2 2" xfId="31773" xr:uid="{D7651980-B241-40D8-87BA-2BA281F4BDD8}"/>
    <cellStyle name="Normal 2 15 2 2 3" xfId="23853" xr:uid="{1CA64EA6-8F41-427E-9AAB-66B60948836C}"/>
    <cellStyle name="Normal 2 15 2 3" xfId="11956" xr:uid="{B2A383E4-AC8D-48B6-9CA7-88F52F63BDC7}"/>
    <cellStyle name="Normal 2 15 2 3 2" xfId="27813" xr:uid="{C3A78AC9-7004-49D2-9BB7-3286E958C06C}"/>
    <cellStyle name="Normal 2 15 2 4" xfId="19893" xr:uid="{EBD0650C-668F-4C03-B95B-4C90047D45E2}"/>
    <cellStyle name="Normal 2 15 3" xfId="6016" xr:uid="{5CBF2775-9EE8-41A0-A1B8-F24306171DD9}"/>
    <cellStyle name="Normal 2 15 3 2" xfId="13936" xr:uid="{7D985EBF-C0F7-4E0F-B8FF-82737B8EBED0}"/>
    <cellStyle name="Normal 2 15 3 2 2" xfId="29793" xr:uid="{5EE09351-8B69-46CB-9750-D3A6E69485F7}"/>
    <cellStyle name="Normal 2 15 3 3" xfId="21873" xr:uid="{563200E6-A8B6-4ABE-AC7E-9FBEC01C5D94}"/>
    <cellStyle name="Normal 2 15 4" xfId="9976" xr:uid="{F49A229B-D1B4-4ED2-A06B-0A922914BFE6}"/>
    <cellStyle name="Normal 2 15 4 2" xfId="25833" xr:uid="{2D9BB119-54CC-4F0C-9AD8-890E004BED50}"/>
    <cellStyle name="Normal 2 15 5" xfId="17897" xr:uid="{F63300A4-D8FE-4D23-B179-BE6454C80C3C}"/>
    <cellStyle name="Normal 2 16" xfId="1931" xr:uid="{00000000-0005-0000-0000-00007D040000}"/>
    <cellStyle name="Normal 2 16 2" xfId="4035" xr:uid="{8D6421F0-9029-4F73-A2DA-9D548315328F}"/>
    <cellStyle name="Normal 2 16 2 2" xfId="7997" xr:uid="{D61E1B74-B15E-4660-B879-8193A0A70351}"/>
    <cellStyle name="Normal 2 16 2 2 2" xfId="15917" xr:uid="{52EF0D89-B301-4F62-A11C-58E5313AE4C1}"/>
    <cellStyle name="Normal 2 16 2 2 2 2" xfId="31774" xr:uid="{96632D27-2492-4077-BFA4-A369D3A4DC90}"/>
    <cellStyle name="Normal 2 16 2 2 3" xfId="23854" xr:uid="{C8F01876-5D72-442D-990C-CA3A6D9D743E}"/>
    <cellStyle name="Normal 2 16 2 3" xfId="11957" xr:uid="{8F4D000F-DB1C-42DB-8F34-F7FBBB56C598}"/>
    <cellStyle name="Normal 2 16 2 3 2" xfId="27814" xr:uid="{450AF95A-4DFC-4172-A4B0-EDBE0D6C23F2}"/>
    <cellStyle name="Normal 2 16 2 4" xfId="19894" xr:uid="{E77435AA-C627-47CA-9E38-2BF2F1976B99}"/>
    <cellStyle name="Normal 2 16 3" xfId="6017" xr:uid="{340E0E72-1562-4F45-A273-2BD64D0AD56A}"/>
    <cellStyle name="Normal 2 16 3 2" xfId="13937" xr:uid="{6358490A-A4F9-4F77-87B1-74B9EF0ABC20}"/>
    <cellStyle name="Normal 2 16 3 2 2" xfId="29794" xr:uid="{39A27315-C6DC-462B-A42A-67D0EEAE79C0}"/>
    <cellStyle name="Normal 2 16 3 3" xfId="21874" xr:uid="{40022D63-695F-4E11-9943-FDC359E771F3}"/>
    <cellStyle name="Normal 2 16 4" xfId="9977" xr:uid="{7BB17211-9182-4EB0-B44F-70E803FFBE4F}"/>
    <cellStyle name="Normal 2 16 4 2" xfId="25834" xr:uid="{BA651D8A-ECA0-43ED-B30F-9DCD23A153F0}"/>
    <cellStyle name="Normal 2 16 5" xfId="17898" xr:uid="{550D844F-3598-4782-B145-EE7E3D920DDF}"/>
    <cellStyle name="Normal 2 17" xfId="1995" xr:uid="{2D16D0AD-728F-4A3F-A98B-5936CF459904}"/>
    <cellStyle name="Normal 2 17 2" xfId="4073" xr:uid="{8104C654-AE52-4190-9BA1-93720B3FB962}"/>
    <cellStyle name="Normal 2 17 2 2" xfId="8034" xr:uid="{FB9C667F-182A-404C-A01B-41802E990051}"/>
    <cellStyle name="Normal 2 17 2 2 2" xfId="15954" xr:uid="{18AE514E-1E99-4E48-B502-7DAB047207B7}"/>
    <cellStyle name="Normal 2 17 2 2 2 2" xfId="31811" xr:uid="{46E3A44B-F023-4567-AA14-3E58E4FD7090}"/>
    <cellStyle name="Normal 2 17 2 2 3" xfId="23891" xr:uid="{D1562AB7-21A6-4A83-A48E-67F3DE801A89}"/>
    <cellStyle name="Normal 2 17 2 3" xfId="11994" xr:uid="{D7D7A440-D35E-42C8-B5B5-D88C479B62F4}"/>
    <cellStyle name="Normal 2 17 2 3 2" xfId="27851" xr:uid="{2D97D00E-D2A1-4571-92C8-D6FB705660C4}"/>
    <cellStyle name="Normal 2 17 2 4" xfId="19931" xr:uid="{5D6A9FFE-6A46-47EF-9A9A-799C7DB6B98A}"/>
    <cellStyle name="Normal 2 17 3" xfId="6054" xr:uid="{5196DA29-CCD0-4D01-8E7B-6DCD02142FD2}"/>
    <cellStyle name="Normal 2 17 3 2" xfId="13974" xr:uid="{D8EBEFDC-2734-4ECD-91F9-D5E843C05890}"/>
    <cellStyle name="Normal 2 17 3 2 2" xfId="29831" xr:uid="{2AEE24EB-5ED2-4CD3-A82F-73F4F868BF3C}"/>
    <cellStyle name="Normal 2 17 3 3" xfId="21911" xr:uid="{43E59F87-0EAD-4540-84F5-37712C45E5C3}"/>
    <cellStyle name="Normal 2 17 4" xfId="10014" xr:uid="{19A7A90B-BD56-4244-93DA-D51D0810640B}"/>
    <cellStyle name="Normal 2 17 4 2" xfId="25871" xr:uid="{5EA06164-EDA6-46A2-A08F-4D0E406ABD42}"/>
    <cellStyle name="Normal 2 17 5" xfId="17935" xr:uid="{61B99673-367C-4BC0-8B6A-2125C6A4163F}"/>
    <cellStyle name="Normal 2 18" xfId="2547" xr:uid="{E5A71811-CE4D-48E7-A24C-6045937F7D75}"/>
    <cellStyle name="Normal 2 18 2" xfId="4597" xr:uid="{1E7D5604-1E53-4463-AA3E-A52A7E006488}"/>
    <cellStyle name="Normal 2 18 2 2" xfId="8557" xr:uid="{CFE3BE0B-ED92-4B2D-B707-22150CA040BD}"/>
    <cellStyle name="Normal 2 18 2 2 2" xfId="16477" xr:uid="{8A94CA09-9385-406B-B833-7DE678E39D77}"/>
    <cellStyle name="Normal 2 18 2 2 2 2" xfId="32334" xr:uid="{FA7F7060-72E0-4610-B735-E95E820D7E5A}"/>
    <cellStyle name="Normal 2 18 2 2 3" xfId="24414" xr:uid="{835B5D35-57FF-466B-A874-3391197CAB40}"/>
    <cellStyle name="Normal 2 18 2 3" xfId="12517" xr:uid="{88C7734A-07B1-4A50-9B60-422A3FD1E42A}"/>
    <cellStyle name="Normal 2 18 2 3 2" xfId="28374" xr:uid="{2AA9CB5C-9687-4404-88CF-210C076C1062}"/>
    <cellStyle name="Normal 2 18 2 4" xfId="20454" xr:uid="{8A0DE06E-6034-44FC-8CB8-370C7169B7BA}"/>
    <cellStyle name="Normal 2 18 3" xfId="6577" xr:uid="{D20AC54C-7F7B-47AC-BB09-442D73ABE673}"/>
    <cellStyle name="Normal 2 18 3 2" xfId="14497" xr:uid="{A3F3F112-A372-4A36-9B0F-5B5F68FDFB2B}"/>
    <cellStyle name="Normal 2 18 3 2 2" xfId="30354" xr:uid="{9AB5898D-5DED-494B-811A-1F5DF7417052}"/>
    <cellStyle name="Normal 2 18 3 3" xfId="22434" xr:uid="{D9987343-42A1-4A2D-8F2E-542AD6D5004D}"/>
    <cellStyle name="Normal 2 18 4" xfId="10537" xr:uid="{7BB13990-0412-4ABF-AA70-1F9B916F44FF}"/>
    <cellStyle name="Normal 2 18 4 2" xfId="26394" xr:uid="{34DA8C71-9B90-4DC2-AA14-A2CF8AD1438C}"/>
    <cellStyle name="Normal 2 18 5" xfId="18458" xr:uid="{3DD5FEB1-013C-4A07-8CC9-BE7BC0CCCE62}"/>
    <cellStyle name="Normal 2 19" xfId="3085" xr:uid="{668668D9-86C3-430A-902F-148B58AB7903}"/>
    <cellStyle name="Normal 2 19 2" xfId="5085" xr:uid="{94F9C4E0-5F38-4DF4-B819-A655AEE29CEC}"/>
    <cellStyle name="Normal 2 19 2 2" xfId="9045" xr:uid="{988E8D74-C64B-4FF6-A2BB-135341E3A75A}"/>
    <cellStyle name="Normal 2 19 2 2 2" xfId="16965" xr:uid="{4B6ABEE7-1F57-4D50-B2E2-E2CF8D4921AA}"/>
    <cellStyle name="Normal 2 19 2 2 2 2" xfId="32822" xr:uid="{CE30791E-F696-427C-A420-F5F7CF86E843}"/>
    <cellStyle name="Normal 2 19 2 2 3" xfId="24902" xr:uid="{D99A8089-FDB3-4901-9F92-8561B30F2CE7}"/>
    <cellStyle name="Normal 2 19 2 3" xfId="13005" xr:uid="{684DA21E-DAAD-4B48-8DAA-46776A49424F}"/>
    <cellStyle name="Normal 2 19 2 3 2" xfId="28862" xr:uid="{7E790D4E-C758-4ABC-9AA5-70626F28D1B9}"/>
    <cellStyle name="Normal 2 19 2 4" xfId="20942" xr:uid="{D1F847E0-5EF9-4D91-AF06-1A252C1B059D}"/>
    <cellStyle name="Normal 2 19 3" xfId="7065" xr:uid="{47D6BB13-0570-4588-A834-04C2716EC3EE}"/>
    <cellStyle name="Normal 2 19 3 2" xfId="14985" xr:uid="{A0A8A898-7EFB-458E-8F6C-0AC6FBF52BF3}"/>
    <cellStyle name="Normal 2 19 3 2 2" xfId="30842" xr:uid="{38DBFE35-A10F-4884-98F5-F5CCEC3AFE07}"/>
    <cellStyle name="Normal 2 19 3 3" xfId="22922" xr:uid="{177C8B90-99AE-4006-B331-75032F1CE2BF}"/>
    <cellStyle name="Normal 2 19 4" xfId="11025" xr:uid="{A58D1B2D-3D81-4B9C-8537-AEE465AED643}"/>
    <cellStyle name="Normal 2 19 4 2" xfId="26882" xr:uid="{C44951E0-135F-4F4E-BDD9-1B249D249D25}"/>
    <cellStyle name="Normal 2 19 5" xfId="18946" xr:uid="{E9B2FEB7-1971-4500-9323-72C172F886C3}"/>
    <cellStyle name="Normal 2 2" xfId="75" xr:uid="{00000000-0005-0000-0000-00007E040000}"/>
    <cellStyle name="Normal 2 2 10" xfId="1619" xr:uid="{00000000-0005-0000-0000-00007F040000}"/>
    <cellStyle name="Normal 2 2 11" xfId="1955" xr:uid="{00000000-0005-0000-0000-000080040000}"/>
    <cellStyle name="Normal 2 2 11 2" xfId="4058" xr:uid="{3A94450D-9D37-453B-BE7B-2B85FEA8BD4A}"/>
    <cellStyle name="Normal 2 2 11 2 2" xfId="8020" xr:uid="{913B2A1D-BA52-4EB2-A5D0-35A2A0287C6E}"/>
    <cellStyle name="Normal 2 2 11 2 2 2" xfId="15940" xr:uid="{F0FBAF09-FD33-4E3C-BD8A-6F1A2E3BC167}"/>
    <cellStyle name="Normal 2 2 11 2 2 2 2" xfId="31797" xr:uid="{DA7FC372-8C8D-487D-B27A-7EB4CC6FAC15}"/>
    <cellStyle name="Normal 2 2 11 2 2 3" xfId="23877" xr:uid="{C551C69A-1789-431A-AE9E-FC0FA29FB288}"/>
    <cellStyle name="Normal 2 2 11 2 3" xfId="11980" xr:uid="{062B82FE-61F5-4202-B4F1-D0D9B4AD1CA1}"/>
    <cellStyle name="Normal 2 2 11 2 3 2" xfId="27837" xr:uid="{B84588D2-255B-4884-ADC8-F459A4B20F62}"/>
    <cellStyle name="Normal 2 2 11 2 4" xfId="19917" xr:uid="{20DEB7D5-3450-434A-8F1C-2BC70AF3A1FC}"/>
    <cellStyle name="Normal 2 2 11 3" xfId="6040" xr:uid="{EECF9590-9C5C-4E62-AA87-3C60681AB75D}"/>
    <cellStyle name="Normal 2 2 11 3 2" xfId="13960" xr:uid="{35E9177D-5FD3-483E-9BFC-3C1D2C50FA3E}"/>
    <cellStyle name="Normal 2 2 11 3 2 2" xfId="29817" xr:uid="{314DA9DD-5B01-4188-8C05-0214A1B36A2C}"/>
    <cellStyle name="Normal 2 2 11 3 3" xfId="21897" xr:uid="{E727B9F5-6666-4B7D-A5E1-7D684CE858BC}"/>
    <cellStyle name="Normal 2 2 11 4" xfId="10000" xr:uid="{8E58EC0F-34AF-47E9-8DD2-C616C1A14CEC}"/>
    <cellStyle name="Normal 2 2 11 4 2" xfId="25857" xr:uid="{654FA940-B20D-4424-A1F7-EBD31AC86EF9}"/>
    <cellStyle name="Normal 2 2 11 5" xfId="17921" xr:uid="{57FF9F49-60AA-4E70-A0C9-AAC6DF5D55B5}"/>
    <cellStyle name="Normal 2 2 12" xfId="2553" xr:uid="{38A60828-975E-451B-B32D-690BC9297934}"/>
    <cellStyle name="Normal 2 2 12 2" xfId="4603" xr:uid="{3094B170-3642-478D-9008-CCE863D1A16B}"/>
    <cellStyle name="Normal 2 2 12 2 2" xfId="8563" xr:uid="{8A33F573-6462-4C6C-8117-C12CE9C96A04}"/>
    <cellStyle name="Normal 2 2 12 2 2 2" xfId="16483" xr:uid="{CBC49AF9-1C32-499F-9048-7064F51D0C21}"/>
    <cellStyle name="Normal 2 2 12 2 2 2 2" xfId="32340" xr:uid="{1A3BA487-3FD3-42A7-ADCB-3D69A4FC3BC1}"/>
    <cellStyle name="Normal 2 2 12 2 2 3" xfId="24420" xr:uid="{F044999C-28C5-4446-B42B-CA762F865CD8}"/>
    <cellStyle name="Normal 2 2 12 2 3" xfId="12523" xr:uid="{73C2469E-330B-4946-8E28-F2119D0B5262}"/>
    <cellStyle name="Normal 2 2 12 2 3 2" xfId="28380" xr:uid="{6248D951-7C25-4AD5-B67D-14CED8052633}"/>
    <cellStyle name="Normal 2 2 12 2 4" xfId="20460" xr:uid="{BD163DB7-D5F8-40CD-B91B-A4A22EEEE933}"/>
    <cellStyle name="Normal 2 2 12 3" xfId="6583" xr:uid="{47912FD7-A3D2-4FE7-BD23-7D6B7AD57D07}"/>
    <cellStyle name="Normal 2 2 12 3 2" xfId="14503" xr:uid="{C055BABE-D675-453B-A74E-122660C087C0}"/>
    <cellStyle name="Normal 2 2 12 3 2 2" xfId="30360" xr:uid="{5F67E0E1-8347-43DE-AA10-600F73AF2D16}"/>
    <cellStyle name="Normal 2 2 12 3 3" xfId="22440" xr:uid="{B1D451F3-7DCA-4704-A071-5FD8A7012708}"/>
    <cellStyle name="Normal 2 2 12 4" xfId="10543" xr:uid="{228083B8-E599-4A01-AD3C-68D3212FDD60}"/>
    <cellStyle name="Normal 2 2 12 4 2" xfId="26400" xr:uid="{FA496384-4BA0-41A0-B90E-64E2FD2E0F24}"/>
    <cellStyle name="Normal 2 2 12 5" xfId="18464" xr:uid="{664524FD-38A4-4BA4-B36A-0D5D6F0C7568}"/>
    <cellStyle name="Normal 2 2 13" xfId="3128" xr:uid="{30E7228E-F346-4C20-8896-D06A0A20735A}"/>
    <cellStyle name="Normal 2 2 13 2" xfId="7090" xr:uid="{B07E3D60-3B39-4DE9-8BE0-92F7C944C1C5}"/>
    <cellStyle name="Normal 2 2 13 2 2" xfId="15010" xr:uid="{802B1FA9-19D1-4740-B138-7C6177B5D12F}"/>
    <cellStyle name="Normal 2 2 13 2 2 2" xfId="30867" xr:uid="{7F6A5592-CED1-48F6-8551-EE8C69519AE4}"/>
    <cellStyle name="Normal 2 2 13 2 3" xfId="22947" xr:uid="{416C8C62-B021-4029-B78A-DC04DD18C185}"/>
    <cellStyle name="Normal 2 2 13 3" xfId="11050" xr:uid="{33D47029-3AF0-41F6-9554-CD2F1CE71CC1}"/>
    <cellStyle name="Normal 2 2 13 3 2" xfId="26907" xr:uid="{F09C73E2-47FF-4E39-95C8-789AC3F38593}"/>
    <cellStyle name="Normal 2 2 13 4" xfId="18987" xr:uid="{AC6E3FA0-38EF-4DC0-9B0D-A86520D4F2C4}"/>
    <cellStyle name="Normal 2 2 14" xfId="5110" xr:uid="{2ED1BC3F-7757-42D3-9CD3-B67000E69F8D}"/>
    <cellStyle name="Normal 2 2 14 2" xfId="13030" xr:uid="{8FF70499-4ABA-40F9-9645-D4233D02EB65}"/>
    <cellStyle name="Normal 2 2 14 2 2" xfId="28887" xr:uid="{DF2EEC84-BF12-4B86-B47B-8CE702D43072}"/>
    <cellStyle name="Normal 2 2 14 3" xfId="20967" xr:uid="{52B3E5D8-E444-4AEC-A554-F03CB0888D44}"/>
    <cellStyle name="Normal 2 2 15" xfId="9070" xr:uid="{542ACE5A-6325-4CC9-96D8-FC46C248A3E6}"/>
    <cellStyle name="Normal 2 2 15 2" xfId="24927" xr:uid="{EA1E7F5D-3FDA-447F-B51C-E7422FF1EE80}"/>
    <cellStyle name="Normal 2 2 16" xfId="16991" xr:uid="{696B0578-3A55-4F6F-994B-DE4DEDB521E0}"/>
    <cellStyle name="Normal 2 2 2" xfId="157" xr:uid="{00000000-0005-0000-0000-000081040000}"/>
    <cellStyle name="Normal 2 2 2 10" xfId="9075" xr:uid="{24E24E48-B784-4F25-A3C4-E96CC2ADED45}"/>
    <cellStyle name="Normal 2 2 2 10 2" xfId="24932" xr:uid="{FE8AB78A-CC27-45FE-B500-D0E8C34E1151}"/>
    <cellStyle name="Normal 2 2 2 11" xfId="16996" xr:uid="{F43B5976-E43F-4EDC-9E9D-DE4503FC9A6E}"/>
    <cellStyle name="Normal 2 2 2 2" xfId="185" xr:uid="{00000000-0005-0000-0000-000082040000}"/>
    <cellStyle name="Normal 2 2 2 2 2" xfId="364" xr:uid="{00000000-0005-0000-0000-000083040000}"/>
    <cellStyle name="Normal 2 2 2 2 2 2" xfId="754" xr:uid="{00000000-0005-0000-0000-000084040000}"/>
    <cellStyle name="Normal 2 2 2 2 2 2 2" xfId="2557" xr:uid="{9422A13F-F96C-4DB6-9520-B4B51B10FEA8}"/>
    <cellStyle name="Normal 2 2 2 2 2 2 2 2" xfId="4607" xr:uid="{59BE8210-2B1B-4EA5-9D45-554980ECB877}"/>
    <cellStyle name="Normal 2 2 2 2 2 2 2 2 2" xfId="8567" xr:uid="{07C5569E-7054-4E33-BB42-6668FCE003CD}"/>
    <cellStyle name="Normal 2 2 2 2 2 2 2 2 2 2" xfId="16487" xr:uid="{CC9692C0-633A-4889-9CA2-707E09FA6575}"/>
    <cellStyle name="Normal 2 2 2 2 2 2 2 2 2 2 2" xfId="32344" xr:uid="{19D60458-830E-4B93-8C84-65F3F865A795}"/>
    <cellStyle name="Normal 2 2 2 2 2 2 2 2 2 3" xfId="24424" xr:uid="{3BE66E74-29FD-4143-AF69-8AEA9FA443BF}"/>
    <cellStyle name="Normal 2 2 2 2 2 2 2 2 3" xfId="12527" xr:uid="{D6C0EB24-28B5-4BB1-8B12-618E1A5FB5C4}"/>
    <cellStyle name="Normal 2 2 2 2 2 2 2 2 3 2" xfId="28384" xr:uid="{3EBFBCCB-11A7-4E73-8909-5D423DE2DC82}"/>
    <cellStyle name="Normal 2 2 2 2 2 2 2 2 4" xfId="20464" xr:uid="{5C8B3E19-AE45-4944-8537-A2AB47E80939}"/>
    <cellStyle name="Normal 2 2 2 2 2 2 2 3" xfId="6587" xr:uid="{681A69BF-1CAD-4C9A-8666-E33E24A921AD}"/>
    <cellStyle name="Normal 2 2 2 2 2 2 2 3 2" xfId="14507" xr:uid="{CE39D006-B536-4A4B-BEBE-62C881756AFF}"/>
    <cellStyle name="Normal 2 2 2 2 2 2 2 3 2 2" xfId="30364" xr:uid="{739805FE-667E-4043-A7AA-E90354BE9492}"/>
    <cellStyle name="Normal 2 2 2 2 2 2 2 3 3" xfId="22444" xr:uid="{B2243DD6-E602-4630-B8F9-89651843BEA1}"/>
    <cellStyle name="Normal 2 2 2 2 2 2 2 4" xfId="10547" xr:uid="{30384F37-C9A6-4EF2-B7F5-28346E724F70}"/>
    <cellStyle name="Normal 2 2 2 2 2 2 2 4 2" xfId="26404" xr:uid="{684F1F11-DEC7-4F24-AD40-AAC3165E91E6}"/>
    <cellStyle name="Normal 2 2 2 2 2 2 2 5" xfId="18468" xr:uid="{9EC37AC3-5AB2-43E7-BBC1-E40FEAE63CC6}"/>
    <cellStyle name="Normal 2 2 2 2 2 2 3" xfId="3597" xr:uid="{9C4DD87D-75A0-475B-BEA1-6EB9FCDD7191}"/>
    <cellStyle name="Normal 2 2 2 2 2 2 3 2" xfId="7559" xr:uid="{2D3FD212-6300-429B-B009-A7BCDF8C52EA}"/>
    <cellStyle name="Normal 2 2 2 2 2 2 3 2 2" xfId="15479" xr:uid="{8F674EC6-F981-4B40-AF02-C43B34A662D6}"/>
    <cellStyle name="Normal 2 2 2 2 2 2 3 2 2 2" xfId="31336" xr:uid="{E96B1AD7-6642-4083-96F6-31D7B2F7C76F}"/>
    <cellStyle name="Normal 2 2 2 2 2 2 3 2 3" xfId="23416" xr:uid="{78AB94A9-1E39-4306-9D6F-A34EE921E57D}"/>
    <cellStyle name="Normal 2 2 2 2 2 2 3 3" xfId="11519" xr:uid="{BBC34CA3-532C-4FEF-8866-23418C7971EC}"/>
    <cellStyle name="Normal 2 2 2 2 2 2 3 3 2" xfId="27376" xr:uid="{E19EB67B-B326-4775-B453-87CF6B4EEE42}"/>
    <cellStyle name="Normal 2 2 2 2 2 2 3 4" xfId="19456" xr:uid="{B734036F-729A-4A50-BC23-003759900024}"/>
    <cellStyle name="Normal 2 2 2 2 2 2 4" xfId="5579" xr:uid="{40B9C66D-4275-4305-B6C4-7A4CCD50ECD8}"/>
    <cellStyle name="Normal 2 2 2 2 2 2 4 2" xfId="13499" xr:uid="{4DA42872-FCE8-493D-8DB8-5EDA02ECB564}"/>
    <cellStyle name="Normal 2 2 2 2 2 2 4 2 2" xfId="29356" xr:uid="{835E182D-5B71-4838-BCB5-4821B6A75B66}"/>
    <cellStyle name="Normal 2 2 2 2 2 2 4 3" xfId="21436" xr:uid="{254C1B3C-4AF3-4579-A31A-A4569B6AEC80}"/>
    <cellStyle name="Normal 2 2 2 2 2 2 5" xfId="9539" xr:uid="{8280E0D6-8A87-4D38-B2A3-13C590D504DD}"/>
    <cellStyle name="Normal 2 2 2 2 2 2 5 2" xfId="25396" xr:uid="{7B850259-A8DD-4F71-B4FF-C20E8D782579}"/>
    <cellStyle name="Normal 2 2 2 2 2 2 6" xfId="17460" xr:uid="{817E54B8-D49A-4E2C-9C65-EFFF82FCF996}"/>
    <cellStyle name="Normal 2 2 2 2 2 3" xfId="2556" xr:uid="{C6C7FCB0-E8FA-451D-B985-1B9AFC3401F1}"/>
    <cellStyle name="Normal 2 2 2 2 2 3 2" xfId="4606" xr:uid="{50AD92E4-BA18-44C1-AB0E-71E51B0570FF}"/>
    <cellStyle name="Normal 2 2 2 2 2 3 2 2" xfId="8566" xr:uid="{69E67625-FA9A-444F-B9AD-C5CBF0CF736D}"/>
    <cellStyle name="Normal 2 2 2 2 2 3 2 2 2" xfId="16486" xr:uid="{18FA6025-57EE-4A12-9AA6-AC59783207F3}"/>
    <cellStyle name="Normal 2 2 2 2 2 3 2 2 2 2" xfId="32343" xr:uid="{BBEF8D5D-D5AC-4AFA-ACA3-50C222D9D005}"/>
    <cellStyle name="Normal 2 2 2 2 2 3 2 2 3" xfId="24423" xr:uid="{B19B7B46-DB97-4836-8B26-08EBBE6F9C0C}"/>
    <cellStyle name="Normal 2 2 2 2 2 3 2 3" xfId="12526" xr:uid="{467278CA-76C8-48D6-A765-BC66A6FA8DA0}"/>
    <cellStyle name="Normal 2 2 2 2 2 3 2 3 2" xfId="28383" xr:uid="{6250CC1D-3FB5-494B-9B7A-D98A9E88EDAD}"/>
    <cellStyle name="Normal 2 2 2 2 2 3 2 4" xfId="20463" xr:uid="{4EEC2D7D-C87F-430E-932B-9CA510D2AC4C}"/>
    <cellStyle name="Normal 2 2 2 2 2 3 3" xfId="6586" xr:uid="{39273F6D-C849-459C-8635-119B91399EEA}"/>
    <cellStyle name="Normal 2 2 2 2 2 3 3 2" xfId="14506" xr:uid="{3A57AC8F-6E7E-4AD9-8208-352D84B9E671}"/>
    <cellStyle name="Normal 2 2 2 2 2 3 3 2 2" xfId="30363" xr:uid="{4B5C9075-8147-42C8-B4BA-B5C0CB8DBA5C}"/>
    <cellStyle name="Normal 2 2 2 2 2 3 3 3" xfId="22443" xr:uid="{CD68F475-B588-41BB-8128-C283592071D4}"/>
    <cellStyle name="Normal 2 2 2 2 2 3 4" xfId="10546" xr:uid="{CFDDF3BA-0109-4D6B-9FFC-B7AA9768E60C}"/>
    <cellStyle name="Normal 2 2 2 2 2 3 4 2" xfId="26403" xr:uid="{DD10EA86-5EC4-409D-A85E-EA74501E0FDC}"/>
    <cellStyle name="Normal 2 2 2 2 2 3 5" xfId="18467" xr:uid="{22A21B82-703A-4085-9CF8-4F32B8340C49}"/>
    <cellStyle name="Normal 2 2 2 2 2 4" xfId="3272" xr:uid="{D2E87B73-D81A-48ED-BF68-04804496621F}"/>
    <cellStyle name="Normal 2 2 2 2 2 4 2" xfId="7234" xr:uid="{5D6CE8E4-3693-492D-BCDE-EA7DFDA96F1C}"/>
    <cellStyle name="Normal 2 2 2 2 2 4 2 2" xfId="15154" xr:uid="{E36D589F-E05E-4B0B-92D0-D9984A3A51F5}"/>
    <cellStyle name="Normal 2 2 2 2 2 4 2 2 2" xfId="31011" xr:uid="{003D1E2F-55C0-4603-A484-57BF5B061014}"/>
    <cellStyle name="Normal 2 2 2 2 2 4 2 3" xfId="23091" xr:uid="{D91643C4-94E3-4E2A-9B68-AC957A854ADF}"/>
    <cellStyle name="Normal 2 2 2 2 2 4 3" xfId="11194" xr:uid="{6ED5C861-49B2-4686-9D6A-DCBDCC315E66}"/>
    <cellStyle name="Normal 2 2 2 2 2 4 3 2" xfId="27051" xr:uid="{2B449BCE-30DF-4AB6-908B-3B6D305EA5F2}"/>
    <cellStyle name="Normal 2 2 2 2 2 4 4" xfId="19131" xr:uid="{C474F55B-442E-4995-B9FE-01AEC250DDFA}"/>
    <cellStyle name="Normal 2 2 2 2 2 5" xfId="5254" xr:uid="{866631EF-D096-4CBB-A00A-B9A428734DBA}"/>
    <cellStyle name="Normal 2 2 2 2 2 5 2" xfId="13174" xr:uid="{4C91BCC1-9448-40DB-83E0-10D6DDF9F8D7}"/>
    <cellStyle name="Normal 2 2 2 2 2 5 2 2" xfId="29031" xr:uid="{709560DC-78A4-4304-B72D-A9CD08990FDF}"/>
    <cellStyle name="Normal 2 2 2 2 2 5 3" xfId="21111" xr:uid="{907C08CB-812C-4B5A-AD33-7C4E471E6B8E}"/>
    <cellStyle name="Normal 2 2 2 2 2 6" xfId="9214" xr:uid="{BA5D16FF-EE22-47FD-AFCC-80DB28DB6307}"/>
    <cellStyle name="Normal 2 2 2 2 2 6 2" xfId="25071" xr:uid="{B96B15E5-6B60-4AA8-8811-0502241AFEAA}"/>
    <cellStyle name="Normal 2 2 2 2 2 7" xfId="17135" xr:uid="{EFCD8481-EBE0-4505-B9D5-E391B2DCF1F4}"/>
    <cellStyle name="Normal 2 2 2 2 3" xfId="624" xr:uid="{00000000-0005-0000-0000-000085040000}"/>
    <cellStyle name="Normal 2 2 2 2 3 2" xfId="2558" xr:uid="{F335E0BA-A334-4553-B656-329C58536752}"/>
    <cellStyle name="Normal 2 2 2 2 3 2 2" xfId="4608" xr:uid="{EA884EA4-E240-4D4D-B35C-20BBF6B1AC9A}"/>
    <cellStyle name="Normal 2 2 2 2 3 2 2 2" xfId="8568" xr:uid="{15417957-DA3C-4F49-9A49-24CE02BCEC41}"/>
    <cellStyle name="Normal 2 2 2 2 3 2 2 2 2" xfId="16488" xr:uid="{EF9602D8-65E0-4510-B986-503FC33CDCC6}"/>
    <cellStyle name="Normal 2 2 2 2 3 2 2 2 2 2" xfId="32345" xr:uid="{88AC6E08-00C4-48F0-8E58-D6A6AC447B76}"/>
    <cellStyle name="Normal 2 2 2 2 3 2 2 2 3" xfId="24425" xr:uid="{E192EF85-DF0E-4AE6-9A17-B9F5406FA433}"/>
    <cellStyle name="Normal 2 2 2 2 3 2 2 3" xfId="12528" xr:uid="{C56A5B26-7FB4-4FAC-A398-6D92B5A544F4}"/>
    <cellStyle name="Normal 2 2 2 2 3 2 2 3 2" xfId="28385" xr:uid="{64FDB9BE-AD6E-42A8-AD9F-AC0C3FAC467C}"/>
    <cellStyle name="Normal 2 2 2 2 3 2 2 4" xfId="20465" xr:uid="{8A097E33-07EA-418B-96A2-12DDC46A0D9E}"/>
    <cellStyle name="Normal 2 2 2 2 3 2 3" xfId="6588" xr:uid="{3012F5BB-76F5-4738-9F86-7705F6F96ACA}"/>
    <cellStyle name="Normal 2 2 2 2 3 2 3 2" xfId="14508" xr:uid="{42C84844-39F6-4452-A12D-874E0FA334C2}"/>
    <cellStyle name="Normal 2 2 2 2 3 2 3 2 2" xfId="30365" xr:uid="{A66D1E71-A5D5-4C18-9D66-D7F48B833510}"/>
    <cellStyle name="Normal 2 2 2 2 3 2 3 3" xfId="22445" xr:uid="{B500C18A-E81E-415E-A1AE-82E431055ADD}"/>
    <cellStyle name="Normal 2 2 2 2 3 2 4" xfId="10548" xr:uid="{EF085BB4-8BD7-460D-9470-8E5F24FF5C43}"/>
    <cellStyle name="Normal 2 2 2 2 3 2 4 2" xfId="26405" xr:uid="{163A01BA-80CE-4DD7-A2BD-BAEF99E3AD44}"/>
    <cellStyle name="Normal 2 2 2 2 3 2 5" xfId="18469" xr:uid="{EF9670B9-1434-4915-86A0-1A3E6CB9EAF7}"/>
    <cellStyle name="Normal 2 2 2 2 3 3" xfId="3467" xr:uid="{48817D71-9894-4F40-B08E-A375B463B2D3}"/>
    <cellStyle name="Normal 2 2 2 2 3 3 2" xfId="7429" xr:uid="{DC40DC75-2D17-4328-997C-08410704D602}"/>
    <cellStyle name="Normal 2 2 2 2 3 3 2 2" xfId="15349" xr:uid="{5CF970E5-8CFC-469A-847B-A943169F46F5}"/>
    <cellStyle name="Normal 2 2 2 2 3 3 2 2 2" xfId="31206" xr:uid="{5158C6BC-A245-4097-911C-755FADDA4368}"/>
    <cellStyle name="Normal 2 2 2 2 3 3 2 3" xfId="23286" xr:uid="{359F1FD0-568F-4C9C-BB73-7B97706D02D2}"/>
    <cellStyle name="Normal 2 2 2 2 3 3 3" xfId="11389" xr:uid="{10E49E76-4F8A-4908-B24A-3DFE112B03F9}"/>
    <cellStyle name="Normal 2 2 2 2 3 3 3 2" xfId="27246" xr:uid="{30BC2B0F-0B5B-4E51-B3F2-6520DCFDEB29}"/>
    <cellStyle name="Normal 2 2 2 2 3 3 4" xfId="19326" xr:uid="{4732C319-37DC-4153-96EE-1FCC97DAE64B}"/>
    <cellStyle name="Normal 2 2 2 2 3 4" xfId="5449" xr:uid="{425F501E-E242-4377-B8CD-393F7BDB5AB6}"/>
    <cellStyle name="Normal 2 2 2 2 3 4 2" xfId="13369" xr:uid="{B95D7A33-26FD-4B31-994F-B4B437D1E7F5}"/>
    <cellStyle name="Normal 2 2 2 2 3 4 2 2" xfId="29226" xr:uid="{8717A52A-29B3-492B-BB74-14CC6AFCA135}"/>
    <cellStyle name="Normal 2 2 2 2 3 4 3" xfId="21306" xr:uid="{80463112-654F-4C68-918A-7F1E39D10C9D}"/>
    <cellStyle name="Normal 2 2 2 2 3 5" xfId="9409" xr:uid="{C17FAEF3-D107-4C31-B460-65DB3EC70869}"/>
    <cellStyle name="Normal 2 2 2 2 3 5 2" xfId="25266" xr:uid="{B836770F-E5D5-47F5-B85F-4A411D4B78DD}"/>
    <cellStyle name="Normal 2 2 2 2 3 6" xfId="17330" xr:uid="{1FC0A09A-B0D9-4611-8F8B-DE991CB0390F}"/>
    <cellStyle name="Normal 2 2 2 2 4" xfId="1621" xr:uid="{00000000-0005-0000-0000-000086040000}"/>
    <cellStyle name="Normal 2 2 2 2 5" xfId="2555" xr:uid="{89E38DB9-90E2-4E96-AA43-1C8B3CD22FB4}"/>
    <cellStyle name="Normal 2 2 2 2 5 2" xfId="4605" xr:uid="{D68D2736-9C71-4278-88DB-9513C54BC37B}"/>
    <cellStyle name="Normal 2 2 2 2 5 2 2" xfId="8565" xr:uid="{0B29388B-CD31-4BC8-93A7-CFD7A7C935DD}"/>
    <cellStyle name="Normal 2 2 2 2 5 2 2 2" xfId="16485" xr:uid="{CA65D87B-A419-49E2-B982-ED43F79E4E95}"/>
    <cellStyle name="Normal 2 2 2 2 5 2 2 2 2" xfId="32342" xr:uid="{E107A635-D32A-4AAF-B17F-83C068C8B077}"/>
    <cellStyle name="Normal 2 2 2 2 5 2 2 3" xfId="24422" xr:uid="{A249CE12-AAEF-4AAB-9AA2-01EE3AF43B56}"/>
    <cellStyle name="Normal 2 2 2 2 5 2 3" xfId="12525" xr:uid="{0D52E71C-6EE9-4042-A034-039CCCB0D8A4}"/>
    <cellStyle name="Normal 2 2 2 2 5 2 3 2" xfId="28382" xr:uid="{77C56D83-BFD7-4D0B-9DB3-0507A6D01371}"/>
    <cellStyle name="Normal 2 2 2 2 5 2 4" xfId="20462" xr:uid="{3B694D11-3B62-4DC2-A372-2FC4B9315F50}"/>
    <cellStyle name="Normal 2 2 2 2 5 3" xfId="6585" xr:uid="{F57FEA36-755F-45F8-A115-30FDAFA2F40D}"/>
    <cellStyle name="Normal 2 2 2 2 5 3 2" xfId="14505" xr:uid="{005AC89B-A59D-4231-8048-7E4FC7BE54DD}"/>
    <cellStyle name="Normal 2 2 2 2 5 3 2 2" xfId="30362" xr:uid="{8E724189-061D-4F21-8B96-107430AD087E}"/>
    <cellStyle name="Normal 2 2 2 2 5 3 3" xfId="22442" xr:uid="{581DAFA6-A2C4-4F8B-BC2B-B35753536B5B}"/>
    <cellStyle name="Normal 2 2 2 2 5 4" xfId="10545" xr:uid="{C084B590-C493-4628-844C-0596ADAAB457}"/>
    <cellStyle name="Normal 2 2 2 2 5 4 2" xfId="26402" xr:uid="{D6C018EE-AB7C-48AF-85A0-8C40A879C7D4}"/>
    <cellStyle name="Normal 2 2 2 2 5 5" xfId="18466" xr:uid="{21A551E4-D3A3-4889-BC10-2AA370146D87}"/>
    <cellStyle name="Normal 2 2 2 2 6" xfId="3142" xr:uid="{F29ED611-ACCF-40EC-AA84-A503DDD29ED6}"/>
    <cellStyle name="Normal 2 2 2 2 6 2" xfId="7104" xr:uid="{67AFAB69-B482-462D-B9E2-F13FA749F1E0}"/>
    <cellStyle name="Normal 2 2 2 2 6 2 2" xfId="15024" xr:uid="{1CFA9A0F-C3A5-4CF3-84BD-9845F864A40A}"/>
    <cellStyle name="Normal 2 2 2 2 6 2 2 2" xfId="30881" xr:uid="{9877E534-FCFF-4EEB-91D7-B435233DB5BB}"/>
    <cellStyle name="Normal 2 2 2 2 6 2 3" xfId="22961" xr:uid="{0F16C66D-F2DF-4638-95E1-3465A9BBCCAC}"/>
    <cellStyle name="Normal 2 2 2 2 6 3" xfId="11064" xr:uid="{DF2F53CC-0112-43C5-85E7-024E40A6077D}"/>
    <cellStyle name="Normal 2 2 2 2 6 3 2" xfId="26921" xr:uid="{C87318CC-36F5-4C06-B8B5-665527A8975B}"/>
    <cellStyle name="Normal 2 2 2 2 6 4" xfId="19001" xr:uid="{B991AD75-3864-4484-9661-5A334F9514D5}"/>
    <cellStyle name="Normal 2 2 2 2 7" xfId="5124" xr:uid="{8D7529FD-47C8-4F6F-87FE-B95308C0E41F}"/>
    <cellStyle name="Normal 2 2 2 2 7 2" xfId="13044" xr:uid="{D7CE41A8-F2B2-49DA-B814-DF0FADFCF23F}"/>
    <cellStyle name="Normal 2 2 2 2 7 2 2" xfId="28901" xr:uid="{9C19FB16-EA4A-4D75-ACD4-9BAE8EB2F055}"/>
    <cellStyle name="Normal 2 2 2 2 7 3" xfId="20981" xr:uid="{78AD3BCB-A62C-4BDC-B70C-3A0BF039A342}"/>
    <cellStyle name="Normal 2 2 2 2 8" xfId="9084" xr:uid="{58D727FE-C288-4070-AC5F-A88FFF42DE47}"/>
    <cellStyle name="Normal 2 2 2 2 8 2" xfId="24941" xr:uid="{D7FE2773-1D7D-4D54-A815-B9DCCDAEC671}"/>
    <cellStyle name="Normal 2 2 2 2 9" xfId="17005" xr:uid="{B79AFED1-A204-4BC3-9D93-44643E0FB2D8}"/>
    <cellStyle name="Normal 2 2 2 3" xfId="184" xr:uid="{00000000-0005-0000-0000-000087040000}"/>
    <cellStyle name="Normal 2 2 2 3 2" xfId="363" xr:uid="{00000000-0005-0000-0000-000088040000}"/>
    <cellStyle name="Normal 2 2 2 3 2 2" xfId="753" xr:uid="{00000000-0005-0000-0000-000089040000}"/>
    <cellStyle name="Normal 2 2 2 3 2 2 2" xfId="2561" xr:uid="{5B5782FF-5BCD-459F-AF17-95EAD533E73E}"/>
    <cellStyle name="Normal 2 2 2 3 2 2 2 2" xfId="4611" xr:uid="{BBAA8B5B-0AE7-473D-B802-6608A9EB3100}"/>
    <cellStyle name="Normal 2 2 2 3 2 2 2 2 2" xfId="8571" xr:uid="{00F723FF-B51E-4C88-9F4B-5FCBEF7ADC39}"/>
    <cellStyle name="Normal 2 2 2 3 2 2 2 2 2 2" xfId="16491" xr:uid="{845FC090-D746-4088-81F3-9B15499583A3}"/>
    <cellStyle name="Normal 2 2 2 3 2 2 2 2 2 2 2" xfId="32348" xr:uid="{D239BB04-8424-45D0-B7D8-925ABFDD1F3C}"/>
    <cellStyle name="Normal 2 2 2 3 2 2 2 2 2 3" xfId="24428" xr:uid="{10895FE1-88BB-4194-811D-504F60B28110}"/>
    <cellStyle name="Normal 2 2 2 3 2 2 2 2 3" xfId="12531" xr:uid="{7D3B98F1-861F-4B35-A791-EA7E01EE6CC7}"/>
    <cellStyle name="Normal 2 2 2 3 2 2 2 2 3 2" xfId="28388" xr:uid="{1084E092-4D58-4E32-BA04-569CD956490D}"/>
    <cellStyle name="Normal 2 2 2 3 2 2 2 2 4" xfId="20468" xr:uid="{7A4DD03B-74AA-4657-ACAB-3B6624B50BEA}"/>
    <cellStyle name="Normal 2 2 2 3 2 2 2 3" xfId="6591" xr:uid="{8250D915-FE2E-47AF-BFB2-65D42FF5D055}"/>
    <cellStyle name="Normal 2 2 2 3 2 2 2 3 2" xfId="14511" xr:uid="{D122C0C4-841F-402A-BB00-B1A5D82C45C3}"/>
    <cellStyle name="Normal 2 2 2 3 2 2 2 3 2 2" xfId="30368" xr:uid="{528C986E-85DA-4214-93F0-2EE70B56DD1C}"/>
    <cellStyle name="Normal 2 2 2 3 2 2 2 3 3" xfId="22448" xr:uid="{310F9804-15CC-4349-97EC-614B06B540F1}"/>
    <cellStyle name="Normal 2 2 2 3 2 2 2 4" xfId="10551" xr:uid="{F108F9E2-C91A-43CB-AB3F-4422FE31E6D7}"/>
    <cellStyle name="Normal 2 2 2 3 2 2 2 4 2" xfId="26408" xr:uid="{1584E8FB-BECA-48FC-8859-0DF0CFA54F79}"/>
    <cellStyle name="Normal 2 2 2 3 2 2 2 5" xfId="18472" xr:uid="{F61C1CBE-F18B-40B1-98D5-848ED5C1BC2B}"/>
    <cellStyle name="Normal 2 2 2 3 2 2 3" xfId="3596" xr:uid="{5DE7F705-C42E-429B-9EB2-648476D6925C}"/>
    <cellStyle name="Normal 2 2 2 3 2 2 3 2" xfId="7558" xr:uid="{D0FFF477-9526-4FAE-88ED-06553DC63C19}"/>
    <cellStyle name="Normal 2 2 2 3 2 2 3 2 2" xfId="15478" xr:uid="{D97DBD81-B022-4773-910E-B31545C6FD5D}"/>
    <cellStyle name="Normal 2 2 2 3 2 2 3 2 2 2" xfId="31335" xr:uid="{18909209-EF2C-49D5-8EA9-D3A53FBCE05B}"/>
    <cellStyle name="Normal 2 2 2 3 2 2 3 2 3" xfId="23415" xr:uid="{C1E892AC-A04B-4C82-AC65-AD6E0FD07714}"/>
    <cellStyle name="Normal 2 2 2 3 2 2 3 3" xfId="11518" xr:uid="{66B7C450-E517-4A5B-99C8-D629F60301C8}"/>
    <cellStyle name="Normal 2 2 2 3 2 2 3 3 2" xfId="27375" xr:uid="{19A9F0A2-FFB2-4D13-8EDF-14E5FB0AAA14}"/>
    <cellStyle name="Normal 2 2 2 3 2 2 3 4" xfId="19455" xr:uid="{832181AE-BFB0-4BA9-BF29-2E89BE3DDE81}"/>
    <cellStyle name="Normal 2 2 2 3 2 2 4" xfId="5578" xr:uid="{568DC8C7-990A-4D41-A747-9701282F9C3F}"/>
    <cellStyle name="Normal 2 2 2 3 2 2 4 2" xfId="13498" xr:uid="{131BB432-E43F-4138-AC62-000E75B156CB}"/>
    <cellStyle name="Normal 2 2 2 3 2 2 4 2 2" xfId="29355" xr:uid="{F38D6A97-57E3-4BCC-AB2E-51CE8497A957}"/>
    <cellStyle name="Normal 2 2 2 3 2 2 4 3" xfId="21435" xr:uid="{8631C468-8A0A-4B9E-A7AE-3B51241C560C}"/>
    <cellStyle name="Normal 2 2 2 3 2 2 5" xfId="9538" xr:uid="{6B411A50-CDB9-412C-9139-F30590B0F9C0}"/>
    <cellStyle name="Normal 2 2 2 3 2 2 5 2" xfId="25395" xr:uid="{3E000C9A-2CDC-4A8D-B10D-6F2E706D88ED}"/>
    <cellStyle name="Normal 2 2 2 3 2 2 6" xfId="17459" xr:uid="{BE78B725-5932-4370-89BD-D9D20CF5ABBB}"/>
    <cellStyle name="Normal 2 2 2 3 2 3" xfId="2560" xr:uid="{26CCF2E2-8B98-420E-9CF3-F0C859A72AB3}"/>
    <cellStyle name="Normal 2 2 2 3 2 3 2" xfId="4610" xr:uid="{B05E2A21-2805-430D-ABCB-E50D73EAB844}"/>
    <cellStyle name="Normal 2 2 2 3 2 3 2 2" xfId="8570" xr:uid="{EE67EFEE-9880-4EA2-A36C-C3395046F596}"/>
    <cellStyle name="Normal 2 2 2 3 2 3 2 2 2" xfId="16490" xr:uid="{064CE6F8-43AE-4619-93B1-6AC23256A8B3}"/>
    <cellStyle name="Normal 2 2 2 3 2 3 2 2 2 2" xfId="32347" xr:uid="{9A7015A4-DCE8-4853-ACCF-99FAFF7DE519}"/>
    <cellStyle name="Normal 2 2 2 3 2 3 2 2 3" xfId="24427" xr:uid="{45128C8D-857F-48C7-ACB2-7A7C4531FF5D}"/>
    <cellStyle name="Normal 2 2 2 3 2 3 2 3" xfId="12530" xr:uid="{99A8E369-4B5F-4EC8-91DD-CA206F151E64}"/>
    <cellStyle name="Normal 2 2 2 3 2 3 2 3 2" xfId="28387" xr:uid="{73672163-9DBA-4AEE-BA79-A1B7C0A93FED}"/>
    <cellStyle name="Normal 2 2 2 3 2 3 2 4" xfId="20467" xr:uid="{2391B6DD-2CD6-442C-8206-037464133899}"/>
    <cellStyle name="Normal 2 2 2 3 2 3 3" xfId="6590" xr:uid="{906673D3-A444-4F71-B169-1F50EB249BA4}"/>
    <cellStyle name="Normal 2 2 2 3 2 3 3 2" xfId="14510" xr:uid="{DBD76B25-8297-4A11-BDA8-824D4ADD4014}"/>
    <cellStyle name="Normal 2 2 2 3 2 3 3 2 2" xfId="30367" xr:uid="{3A517CEE-9BBE-415A-9237-E760D938597C}"/>
    <cellStyle name="Normal 2 2 2 3 2 3 3 3" xfId="22447" xr:uid="{38256961-C361-42DF-9013-88250007AC33}"/>
    <cellStyle name="Normal 2 2 2 3 2 3 4" xfId="10550" xr:uid="{847DDDF3-4720-4FC8-99EA-89CFEA87C2CF}"/>
    <cellStyle name="Normal 2 2 2 3 2 3 4 2" xfId="26407" xr:uid="{3C29BD4E-4CAE-4538-A321-0BCA3799F75F}"/>
    <cellStyle name="Normal 2 2 2 3 2 3 5" xfId="18471" xr:uid="{B15CD190-4732-4459-970E-28CE69D0073B}"/>
    <cellStyle name="Normal 2 2 2 3 2 4" xfId="3271" xr:uid="{80101E2C-F15D-41B4-AB19-5A0E1C6BB3CE}"/>
    <cellStyle name="Normal 2 2 2 3 2 4 2" xfId="7233" xr:uid="{C543A98A-3647-498A-A9B3-68993089D845}"/>
    <cellStyle name="Normal 2 2 2 3 2 4 2 2" xfId="15153" xr:uid="{A942E743-99D0-4583-BC71-AFF034045A75}"/>
    <cellStyle name="Normal 2 2 2 3 2 4 2 2 2" xfId="31010" xr:uid="{F89B7DE1-4A73-4BD0-9E08-AFF7C79DAF9A}"/>
    <cellStyle name="Normal 2 2 2 3 2 4 2 3" xfId="23090" xr:uid="{BC83ACD7-11DD-4B96-93F0-765238FF7045}"/>
    <cellStyle name="Normal 2 2 2 3 2 4 3" xfId="11193" xr:uid="{94BA236B-3511-4828-B150-26811ECA99DE}"/>
    <cellStyle name="Normal 2 2 2 3 2 4 3 2" xfId="27050" xr:uid="{858BAEA9-09E3-4B3B-8584-B302EC9FE13E}"/>
    <cellStyle name="Normal 2 2 2 3 2 4 4" xfId="19130" xr:uid="{804B3587-73F9-4047-9AEC-39D679CCDAD8}"/>
    <cellStyle name="Normal 2 2 2 3 2 5" xfId="5253" xr:uid="{A2129715-2CFF-4DDD-8D32-0A3079C5E3D3}"/>
    <cellStyle name="Normal 2 2 2 3 2 5 2" xfId="13173" xr:uid="{C9EEEAD7-C7B4-4587-93E3-379C819AC258}"/>
    <cellStyle name="Normal 2 2 2 3 2 5 2 2" xfId="29030" xr:uid="{A0AD39BD-154F-4E42-B57D-2667D5AF4F47}"/>
    <cellStyle name="Normal 2 2 2 3 2 5 3" xfId="21110" xr:uid="{93AA62DA-D30A-4887-820B-D3A37DAF1E08}"/>
    <cellStyle name="Normal 2 2 2 3 2 6" xfId="9213" xr:uid="{97D108DF-368E-4DE5-B9A9-8E76680D60F3}"/>
    <cellStyle name="Normal 2 2 2 3 2 6 2" xfId="25070" xr:uid="{F32056D2-C3F2-4519-A17E-64B152B1DE5A}"/>
    <cellStyle name="Normal 2 2 2 3 2 7" xfId="17134" xr:uid="{EB87A583-AC15-4416-A97F-58CB094A118D}"/>
    <cellStyle name="Normal 2 2 2 3 3" xfId="623" xr:uid="{00000000-0005-0000-0000-00008A040000}"/>
    <cellStyle name="Normal 2 2 2 3 3 2" xfId="2562" xr:uid="{0DB7CA73-BF07-414D-BE6D-9B3E0D222893}"/>
    <cellStyle name="Normal 2 2 2 3 3 2 2" xfId="4612" xr:uid="{DA6CB4E6-4279-4116-8E14-EB9C326CE918}"/>
    <cellStyle name="Normal 2 2 2 3 3 2 2 2" xfId="8572" xr:uid="{916B2A47-BE43-4460-A8F6-039012C5A0F2}"/>
    <cellStyle name="Normal 2 2 2 3 3 2 2 2 2" xfId="16492" xr:uid="{23E1180C-C219-424A-B774-34706C689B8C}"/>
    <cellStyle name="Normal 2 2 2 3 3 2 2 2 2 2" xfId="32349" xr:uid="{4F03FDD6-D1D4-45EE-A764-62DE9A771729}"/>
    <cellStyle name="Normal 2 2 2 3 3 2 2 2 3" xfId="24429" xr:uid="{9097F40D-7083-480C-B25D-1AD2D5184B49}"/>
    <cellStyle name="Normal 2 2 2 3 3 2 2 3" xfId="12532" xr:uid="{7569B868-0FB6-4E52-9DCE-B98F5D836584}"/>
    <cellStyle name="Normal 2 2 2 3 3 2 2 3 2" xfId="28389" xr:uid="{B4841898-649F-499F-952D-BD5528C985CB}"/>
    <cellStyle name="Normal 2 2 2 3 3 2 2 4" xfId="20469" xr:uid="{BF039CF5-3FAD-4E3A-924B-33C7058E5574}"/>
    <cellStyle name="Normal 2 2 2 3 3 2 3" xfId="6592" xr:uid="{172C89F8-CDAA-411D-82DF-B8FADF8DB55C}"/>
    <cellStyle name="Normal 2 2 2 3 3 2 3 2" xfId="14512" xr:uid="{E68E62B6-A53A-42E5-A112-44E7DFDC4BF1}"/>
    <cellStyle name="Normal 2 2 2 3 3 2 3 2 2" xfId="30369" xr:uid="{AC4F16C1-0DF6-4DA3-89A0-FB7489BCB0D1}"/>
    <cellStyle name="Normal 2 2 2 3 3 2 3 3" xfId="22449" xr:uid="{3569FA90-0F45-43E7-941A-1F71DA0DA3B2}"/>
    <cellStyle name="Normal 2 2 2 3 3 2 4" xfId="10552" xr:uid="{E3D59BFA-6046-4C15-907A-7550B8F03208}"/>
    <cellStyle name="Normal 2 2 2 3 3 2 4 2" xfId="26409" xr:uid="{370EF2B2-F7BD-4AA8-91B5-2AD777F51B42}"/>
    <cellStyle name="Normal 2 2 2 3 3 2 5" xfId="18473" xr:uid="{1DE75E62-11EB-473F-8C02-32601BA4CCA6}"/>
    <cellStyle name="Normal 2 2 2 3 3 3" xfId="3466" xr:uid="{C818EA30-57FD-4768-9A97-452F92C9ED69}"/>
    <cellStyle name="Normal 2 2 2 3 3 3 2" xfId="7428" xr:uid="{37A92496-9A6E-442A-AD46-8AEE15B8ADC8}"/>
    <cellStyle name="Normal 2 2 2 3 3 3 2 2" xfId="15348" xr:uid="{33A0A928-855B-452D-8F44-8355BF458292}"/>
    <cellStyle name="Normal 2 2 2 3 3 3 2 2 2" xfId="31205" xr:uid="{A0B6E028-FCCD-49B1-8D48-958AEAB41903}"/>
    <cellStyle name="Normal 2 2 2 3 3 3 2 3" xfId="23285" xr:uid="{4C5F9D6E-D2B5-4398-A679-EF5E9EF0BF2D}"/>
    <cellStyle name="Normal 2 2 2 3 3 3 3" xfId="11388" xr:uid="{DF49403C-A312-4BC2-9D7E-13A3454BC660}"/>
    <cellStyle name="Normal 2 2 2 3 3 3 3 2" xfId="27245" xr:uid="{4377B35A-3128-489B-B3EC-1A419DC898CE}"/>
    <cellStyle name="Normal 2 2 2 3 3 3 4" xfId="19325" xr:uid="{94F88F17-800A-4F56-8A44-B04B69C6E952}"/>
    <cellStyle name="Normal 2 2 2 3 3 4" xfId="5448" xr:uid="{9690D62B-99B8-4205-A014-658FDB948CF3}"/>
    <cellStyle name="Normal 2 2 2 3 3 4 2" xfId="13368" xr:uid="{BB15846C-E685-4891-BC51-7109DCEF9547}"/>
    <cellStyle name="Normal 2 2 2 3 3 4 2 2" xfId="29225" xr:uid="{26F3FFC1-C8D4-4300-864F-C06B2F5D75CC}"/>
    <cellStyle name="Normal 2 2 2 3 3 4 3" xfId="21305" xr:uid="{15C248C0-AA8D-44E7-A565-45A853862863}"/>
    <cellStyle name="Normal 2 2 2 3 3 5" xfId="9408" xr:uid="{7C6F9FB9-42D9-40F8-8B47-2D907C97A017}"/>
    <cellStyle name="Normal 2 2 2 3 3 5 2" xfId="25265" xr:uid="{1E2C2DD1-704B-40F4-95C6-EC27C77BE180}"/>
    <cellStyle name="Normal 2 2 2 3 3 6" xfId="17329" xr:uid="{3C615AA9-0FBD-4E3F-8AC1-BC2B1A8F5FC9}"/>
    <cellStyle name="Normal 2 2 2 3 4" xfId="1622" xr:uid="{00000000-0005-0000-0000-00008B040000}"/>
    <cellStyle name="Normal 2 2 2 3 5" xfId="2559" xr:uid="{B3D5CC3D-FD5D-4F8F-9D0B-FA0EEDDE5E3C}"/>
    <cellStyle name="Normal 2 2 2 3 5 2" xfId="4609" xr:uid="{8BB0EC8F-4E5A-4CF5-BF3B-A2766BC41812}"/>
    <cellStyle name="Normal 2 2 2 3 5 2 2" xfId="8569" xr:uid="{F7FE1869-55CD-4ED8-963E-96C2F52A31DB}"/>
    <cellStyle name="Normal 2 2 2 3 5 2 2 2" xfId="16489" xr:uid="{17AF6BB3-E9E4-4CD9-BEA2-BEF40B940E23}"/>
    <cellStyle name="Normal 2 2 2 3 5 2 2 2 2" xfId="32346" xr:uid="{DAF5DB65-551B-47CF-90D6-CD8304D7A3E5}"/>
    <cellStyle name="Normal 2 2 2 3 5 2 2 3" xfId="24426" xr:uid="{43DD4837-328B-40E3-AAAC-0BFF36DAF645}"/>
    <cellStyle name="Normal 2 2 2 3 5 2 3" xfId="12529" xr:uid="{22D08F78-B561-4BE5-BC40-0795F17D1680}"/>
    <cellStyle name="Normal 2 2 2 3 5 2 3 2" xfId="28386" xr:uid="{048C6169-8473-4CB1-ABE5-63393C09AB2F}"/>
    <cellStyle name="Normal 2 2 2 3 5 2 4" xfId="20466" xr:uid="{BA7AF90A-5BAA-4335-969D-8113645E8671}"/>
    <cellStyle name="Normal 2 2 2 3 5 3" xfId="6589" xr:uid="{8C354E24-0FD6-461B-8557-889D2DD4562E}"/>
    <cellStyle name="Normal 2 2 2 3 5 3 2" xfId="14509" xr:uid="{C33C136D-79D6-4E5E-96C4-6798F23BACDB}"/>
    <cellStyle name="Normal 2 2 2 3 5 3 2 2" xfId="30366" xr:uid="{6AA8320E-1F7C-46E7-8A2D-8E91E014B40F}"/>
    <cellStyle name="Normal 2 2 2 3 5 3 3" xfId="22446" xr:uid="{FF06B535-7EBD-4D39-9AD1-3EF2B0B6D3ED}"/>
    <cellStyle name="Normal 2 2 2 3 5 4" xfId="10549" xr:uid="{626686C7-E124-4DE3-B177-1CAD46B97654}"/>
    <cellStyle name="Normal 2 2 2 3 5 4 2" xfId="26406" xr:uid="{D0E6FDDA-146E-4F37-8D8A-C45AC195D2C3}"/>
    <cellStyle name="Normal 2 2 2 3 5 5" xfId="18470" xr:uid="{2EB2CA8D-B421-44E7-BE2A-C41C4988C155}"/>
    <cellStyle name="Normal 2 2 2 3 6" xfId="3141" xr:uid="{1447374F-3917-4E54-963F-76AF975D540E}"/>
    <cellStyle name="Normal 2 2 2 3 6 2" xfId="7103" xr:uid="{D305E0CE-6613-4746-B395-5D2F272A37AD}"/>
    <cellStyle name="Normal 2 2 2 3 6 2 2" xfId="15023" xr:uid="{53DFB043-FF23-4C6A-A121-D172217B28BD}"/>
    <cellStyle name="Normal 2 2 2 3 6 2 2 2" xfId="30880" xr:uid="{0A8E5240-6F46-4326-B3A7-89EAC0737882}"/>
    <cellStyle name="Normal 2 2 2 3 6 2 3" xfId="22960" xr:uid="{9D8F4DD2-80FA-4C3B-96CF-978EC0E5FB4C}"/>
    <cellStyle name="Normal 2 2 2 3 6 3" xfId="11063" xr:uid="{4B96154B-924C-4CA4-A860-27BC59C7F05A}"/>
    <cellStyle name="Normal 2 2 2 3 6 3 2" xfId="26920" xr:uid="{95D02DFC-ABEF-46A9-A7D4-D5884269BAA5}"/>
    <cellStyle name="Normal 2 2 2 3 6 4" xfId="19000" xr:uid="{6D5D75DF-27B3-4BFF-B209-71346BBBDFA8}"/>
    <cellStyle name="Normal 2 2 2 3 7" xfId="5123" xr:uid="{CAE5A2BB-7E12-4731-A955-794337AEDDEF}"/>
    <cellStyle name="Normal 2 2 2 3 7 2" xfId="13043" xr:uid="{C95A7B8F-ED1C-42C0-8172-289E43E6BD45}"/>
    <cellStyle name="Normal 2 2 2 3 7 2 2" xfId="28900" xr:uid="{F3EAEADD-F457-4095-9D72-E4F45427A76D}"/>
    <cellStyle name="Normal 2 2 2 3 7 3" xfId="20980" xr:uid="{ABC2029F-525F-48AD-9C61-BF372D39FEB1}"/>
    <cellStyle name="Normal 2 2 2 3 8" xfId="9083" xr:uid="{A991CB9C-6A8C-4A53-8072-4A734BC80D15}"/>
    <cellStyle name="Normal 2 2 2 3 8 2" xfId="24940" xr:uid="{C20550B6-CE90-47A0-8C07-F7CD3BCA984C}"/>
    <cellStyle name="Normal 2 2 2 3 9" xfId="17004" xr:uid="{A365FAA2-1625-4556-9C40-79EB26FA259F}"/>
    <cellStyle name="Normal 2 2 2 4" xfId="354" xr:uid="{00000000-0005-0000-0000-00008C040000}"/>
    <cellStyle name="Normal 2 2 2 4 2" xfId="744" xr:uid="{00000000-0005-0000-0000-00008D040000}"/>
    <cellStyle name="Normal 2 2 2 4 2 2" xfId="2564" xr:uid="{7B65C545-7823-4AC5-AF80-ADFFA38C897B}"/>
    <cellStyle name="Normal 2 2 2 4 2 2 2" xfId="4614" xr:uid="{3179B035-699A-4703-868C-1BDF6DEA00A6}"/>
    <cellStyle name="Normal 2 2 2 4 2 2 2 2" xfId="8574" xr:uid="{4C351C7C-9F57-4D28-9417-5B8C971783DF}"/>
    <cellStyle name="Normal 2 2 2 4 2 2 2 2 2" xfId="16494" xr:uid="{38A1A767-8A13-4D29-A413-B917D7FFEB6F}"/>
    <cellStyle name="Normal 2 2 2 4 2 2 2 2 2 2" xfId="32351" xr:uid="{DF07787D-6182-4F64-8B06-E82D69BE1BBE}"/>
    <cellStyle name="Normal 2 2 2 4 2 2 2 2 3" xfId="24431" xr:uid="{26BB7B9D-CAF5-43EA-A147-82F1C394A575}"/>
    <cellStyle name="Normal 2 2 2 4 2 2 2 3" xfId="12534" xr:uid="{0224AAC0-A49D-40CD-AA98-C539DBE7EBF2}"/>
    <cellStyle name="Normal 2 2 2 4 2 2 2 3 2" xfId="28391" xr:uid="{BE124DFA-F61F-46A7-A027-CBD282A8FF6A}"/>
    <cellStyle name="Normal 2 2 2 4 2 2 2 4" xfId="20471" xr:uid="{ADE005EF-FB8C-4C76-9DC0-37590F762E94}"/>
    <cellStyle name="Normal 2 2 2 4 2 2 3" xfId="6594" xr:uid="{9ABCED89-0140-49AC-9179-38DD8778666D}"/>
    <cellStyle name="Normal 2 2 2 4 2 2 3 2" xfId="14514" xr:uid="{C4750E2F-4317-4EC0-AD42-A6D96F467C09}"/>
    <cellStyle name="Normal 2 2 2 4 2 2 3 2 2" xfId="30371" xr:uid="{7AB4EB00-C08C-491B-8B31-896F69187D1D}"/>
    <cellStyle name="Normal 2 2 2 4 2 2 3 3" xfId="22451" xr:uid="{BA07EBEF-59BF-44FA-B331-32A60FD49D70}"/>
    <cellStyle name="Normal 2 2 2 4 2 2 4" xfId="10554" xr:uid="{2368F072-07FF-41C4-A408-9D9FA1D5CFB4}"/>
    <cellStyle name="Normal 2 2 2 4 2 2 4 2" xfId="26411" xr:uid="{5CF00849-5A9E-497F-9452-067104F2A6C8}"/>
    <cellStyle name="Normal 2 2 2 4 2 2 5" xfId="18475" xr:uid="{1C9B30E5-2FED-4790-B2C1-B99093CA8165}"/>
    <cellStyle name="Normal 2 2 2 4 2 3" xfId="3587" xr:uid="{DED4AFCD-5497-42C7-9AE8-482A7CD93629}"/>
    <cellStyle name="Normal 2 2 2 4 2 3 2" xfId="7549" xr:uid="{B9A331E1-43B7-4971-AC4F-894B471968E8}"/>
    <cellStyle name="Normal 2 2 2 4 2 3 2 2" xfId="15469" xr:uid="{A8407A30-68EE-4E3C-A659-95601F684D16}"/>
    <cellStyle name="Normal 2 2 2 4 2 3 2 2 2" xfId="31326" xr:uid="{16FB95A5-1B2B-499D-B151-475D4D5B67CF}"/>
    <cellStyle name="Normal 2 2 2 4 2 3 2 3" xfId="23406" xr:uid="{3B232741-A2B8-4327-84B2-2514B5FAE08B}"/>
    <cellStyle name="Normal 2 2 2 4 2 3 3" xfId="11509" xr:uid="{5727A195-2F2E-443F-B049-8F221FC48A95}"/>
    <cellStyle name="Normal 2 2 2 4 2 3 3 2" xfId="27366" xr:uid="{320E978D-DD71-4253-B421-67FA10F511CD}"/>
    <cellStyle name="Normal 2 2 2 4 2 3 4" xfId="19446" xr:uid="{A6306F92-D13D-4FF4-B306-82F46783A349}"/>
    <cellStyle name="Normal 2 2 2 4 2 4" xfId="5569" xr:uid="{C5A2BB30-8595-4BB4-839C-497E52B141CA}"/>
    <cellStyle name="Normal 2 2 2 4 2 4 2" xfId="13489" xr:uid="{62D6722F-5442-466E-B546-DB5ECB3CC365}"/>
    <cellStyle name="Normal 2 2 2 4 2 4 2 2" xfId="29346" xr:uid="{CFA82FF8-524E-4975-91E2-4239F608F303}"/>
    <cellStyle name="Normal 2 2 2 4 2 4 3" xfId="21426" xr:uid="{7B742DC0-2662-4F39-AB49-298471BF0C3A}"/>
    <cellStyle name="Normal 2 2 2 4 2 5" xfId="9529" xr:uid="{599EE6F0-9742-469F-8080-E2462AA02C97}"/>
    <cellStyle name="Normal 2 2 2 4 2 5 2" xfId="25386" xr:uid="{A722B914-4751-4655-9A74-D93E4C114926}"/>
    <cellStyle name="Normal 2 2 2 4 2 6" xfId="17450" xr:uid="{61EE9EC5-4D12-46E7-977B-2D1F41901AC0}"/>
    <cellStyle name="Normal 2 2 2 4 3" xfId="2563" xr:uid="{4456FC7C-5DFD-44B6-B347-EFE9540A8CD6}"/>
    <cellStyle name="Normal 2 2 2 4 3 2" xfId="4613" xr:uid="{12AF8A05-26B5-4F06-9C48-EF6FD4202BFD}"/>
    <cellStyle name="Normal 2 2 2 4 3 2 2" xfId="8573" xr:uid="{03712503-C059-499D-8543-8C4425FC5F66}"/>
    <cellStyle name="Normal 2 2 2 4 3 2 2 2" xfId="16493" xr:uid="{A3838616-FA70-4806-A204-DC4C4EFE0811}"/>
    <cellStyle name="Normal 2 2 2 4 3 2 2 2 2" xfId="32350" xr:uid="{88703332-B0C9-408E-8766-5E3BF937D141}"/>
    <cellStyle name="Normal 2 2 2 4 3 2 2 3" xfId="24430" xr:uid="{E9044420-01F3-41D6-B34B-61B523BF8BC2}"/>
    <cellStyle name="Normal 2 2 2 4 3 2 3" xfId="12533" xr:uid="{1A04ECC0-D915-4FC7-8DB5-08817A9390C9}"/>
    <cellStyle name="Normal 2 2 2 4 3 2 3 2" xfId="28390" xr:uid="{33555FBD-6FCB-4B95-95C4-E77BE2D24554}"/>
    <cellStyle name="Normal 2 2 2 4 3 2 4" xfId="20470" xr:uid="{8F4B2926-6A4F-425B-AB4D-BF3BD60A5105}"/>
    <cellStyle name="Normal 2 2 2 4 3 3" xfId="6593" xr:uid="{1750C303-0D81-444F-AB81-9C953342C768}"/>
    <cellStyle name="Normal 2 2 2 4 3 3 2" xfId="14513" xr:uid="{CD3D6C64-0311-4431-879F-3752E398B388}"/>
    <cellStyle name="Normal 2 2 2 4 3 3 2 2" xfId="30370" xr:uid="{1B37A046-B2CF-4DEA-A855-9D0ADA99390D}"/>
    <cellStyle name="Normal 2 2 2 4 3 3 3" xfId="22450" xr:uid="{B867C57B-26B6-49F7-838F-C392105AD930}"/>
    <cellStyle name="Normal 2 2 2 4 3 4" xfId="10553" xr:uid="{86928BE3-AD7F-4339-B13E-ADE660DCA2B7}"/>
    <cellStyle name="Normal 2 2 2 4 3 4 2" xfId="26410" xr:uid="{2C1DBFFF-7077-4758-9C67-30684507F26A}"/>
    <cellStyle name="Normal 2 2 2 4 3 5" xfId="18474" xr:uid="{DB5A2648-8A75-48C7-97EB-8A2563D9D070}"/>
    <cellStyle name="Normal 2 2 2 4 4" xfId="3262" xr:uid="{3ECDD799-B739-49E6-838A-C5AD01FBF44A}"/>
    <cellStyle name="Normal 2 2 2 4 4 2" xfId="7224" xr:uid="{BB051786-25CE-4890-AD65-4664B432AFAE}"/>
    <cellStyle name="Normal 2 2 2 4 4 2 2" xfId="15144" xr:uid="{2770A4CE-F3B6-4CB8-8994-515A38212971}"/>
    <cellStyle name="Normal 2 2 2 4 4 2 2 2" xfId="31001" xr:uid="{D7C42A5F-2076-4D64-9B2F-7966995D3468}"/>
    <cellStyle name="Normal 2 2 2 4 4 2 3" xfId="23081" xr:uid="{63CE1973-60B8-4DD7-BBC6-E12ADC590DF6}"/>
    <cellStyle name="Normal 2 2 2 4 4 3" xfId="11184" xr:uid="{FAE4A0C8-7568-40B0-A4E1-D1B89797F87F}"/>
    <cellStyle name="Normal 2 2 2 4 4 3 2" xfId="27041" xr:uid="{1CFC46A2-8AA1-4913-A818-0A670909C6B9}"/>
    <cellStyle name="Normal 2 2 2 4 4 4" xfId="19121" xr:uid="{4B4A041B-975A-4BD0-984B-E300A87D0DB4}"/>
    <cellStyle name="Normal 2 2 2 4 5" xfId="5244" xr:uid="{6B5A8D3D-2F74-41A2-8ABE-AFAA4C2377A6}"/>
    <cellStyle name="Normal 2 2 2 4 5 2" xfId="13164" xr:uid="{83D870DF-1D96-4FDE-969A-C0D1EFF893E2}"/>
    <cellStyle name="Normal 2 2 2 4 5 2 2" xfId="29021" xr:uid="{E056781E-8595-4EDC-82DC-52E6FA7C650C}"/>
    <cellStyle name="Normal 2 2 2 4 5 3" xfId="21101" xr:uid="{867A4791-C9FE-4B6E-A17F-ED33248152E0}"/>
    <cellStyle name="Normal 2 2 2 4 6" xfId="9204" xr:uid="{6C3896EF-80EE-4512-B25C-241426CB6744}"/>
    <cellStyle name="Normal 2 2 2 4 6 2" xfId="25061" xr:uid="{DE2927A3-1A3C-4984-90E1-548AC8CD43E2}"/>
    <cellStyle name="Normal 2 2 2 4 7" xfId="17125" xr:uid="{D80E42F8-504D-4EA7-A4A3-CA79C8F39A5B}"/>
    <cellStyle name="Normal 2 2 2 5" xfId="615" xr:uid="{00000000-0005-0000-0000-00008E040000}"/>
    <cellStyle name="Normal 2 2 2 5 2" xfId="2565" xr:uid="{AA91F018-45BC-477E-9CF6-EF2306488CAA}"/>
    <cellStyle name="Normal 2 2 2 5 2 2" xfId="4615" xr:uid="{765C239B-E489-40AE-8275-CDA0CA3E61E9}"/>
    <cellStyle name="Normal 2 2 2 5 2 2 2" xfId="8575" xr:uid="{258335DF-1C29-4ECD-B0B8-6691274D8E35}"/>
    <cellStyle name="Normal 2 2 2 5 2 2 2 2" xfId="16495" xr:uid="{ACBF85EB-C043-4B50-82E9-59B5038C0AD3}"/>
    <cellStyle name="Normal 2 2 2 5 2 2 2 2 2" xfId="32352" xr:uid="{CF8AC071-BAE5-49B7-ABF8-4E2CE405D7DE}"/>
    <cellStyle name="Normal 2 2 2 5 2 2 2 3" xfId="24432" xr:uid="{D1043AF5-50EF-424F-AA63-AFDBF2460FB6}"/>
    <cellStyle name="Normal 2 2 2 5 2 2 3" xfId="12535" xr:uid="{7B6BD308-8E2E-41FB-A2AB-A099A2F77C7F}"/>
    <cellStyle name="Normal 2 2 2 5 2 2 3 2" xfId="28392" xr:uid="{C96EC9A8-0CA5-473B-84E3-909C6FB49038}"/>
    <cellStyle name="Normal 2 2 2 5 2 2 4" xfId="20472" xr:uid="{0975ABF8-90B7-4606-8AC4-295BC94FE482}"/>
    <cellStyle name="Normal 2 2 2 5 2 3" xfId="6595" xr:uid="{F25F3EBC-44E1-40F1-A948-3F0FD4B5445F}"/>
    <cellStyle name="Normal 2 2 2 5 2 3 2" xfId="14515" xr:uid="{7A5F2E65-D345-4609-B1A6-95F8ED7A9699}"/>
    <cellStyle name="Normal 2 2 2 5 2 3 2 2" xfId="30372" xr:uid="{B720540C-1C1A-46EE-B3E1-32BA1D66F2E8}"/>
    <cellStyle name="Normal 2 2 2 5 2 3 3" xfId="22452" xr:uid="{4701C37D-D9D8-4C06-99AA-697C46A8E50E}"/>
    <cellStyle name="Normal 2 2 2 5 2 4" xfId="10555" xr:uid="{8BBF8984-7135-49B5-A808-FDF7FA7D6094}"/>
    <cellStyle name="Normal 2 2 2 5 2 4 2" xfId="26412" xr:uid="{CCC7BAC1-2084-435D-ABED-932D88769646}"/>
    <cellStyle name="Normal 2 2 2 5 2 5" xfId="18476" xr:uid="{17F35B6B-3E99-4431-9D5F-08D6E41CC26D}"/>
    <cellStyle name="Normal 2 2 2 5 3" xfId="3458" xr:uid="{00C6E141-1CB7-43CA-8A79-8CA416EEC5C0}"/>
    <cellStyle name="Normal 2 2 2 5 3 2" xfId="7420" xr:uid="{FC270049-1A12-4439-931B-1EEAA24D5D76}"/>
    <cellStyle name="Normal 2 2 2 5 3 2 2" xfId="15340" xr:uid="{CCE9DB26-0460-4F75-A8AA-73C03A083A38}"/>
    <cellStyle name="Normal 2 2 2 5 3 2 2 2" xfId="31197" xr:uid="{DA370407-2657-4660-A49F-66371A4D404D}"/>
    <cellStyle name="Normal 2 2 2 5 3 2 3" xfId="23277" xr:uid="{1E0772A7-6083-445E-8B8F-EFC060A49452}"/>
    <cellStyle name="Normal 2 2 2 5 3 3" xfId="11380" xr:uid="{586F7782-3C5B-4BA3-9FF8-021C9E155C06}"/>
    <cellStyle name="Normal 2 2 2 5 3 3 2" xfId="27237" xr:uid="{84814EFD-3944-4ED8-A91C-3839751C2EFB}"/>
    <cellStyle name="Normal 2 2 2 5 3 4" xfId="19317" xr:uid="{65584B0F-C8ED-4124-8DD2-B154982FD11B}"/>
    <cellStyle name="Normal 2 2 2 5 4" xfId="5440" xr:uid="{79B20C2A-5DAB-459D-A544-F4CB15C659B7}"/>
    <cellStyle name="Normal 2 2 2 5 4 2" xfId="13360" xr:uid="{B1736928-808B-47DB-8F69-06F126AA35AD}"/>
    <cellStyle name="Normal 2 2 2 5 4 2 2" xfId="29217" xr:uid="{626ED40F-2824-4A05-8CA6-2C7970144EA3}"/>
    <cellStyle name="Normal 2 2 2 5 4 3" xfId="21297" xr:uid="{9EF60536-481A-4B96-9547-13E21BAF0D01}"/>
    <cellStyle name="Normal 2 2 2 5 5" xfId="9400" xr:uid="{4E87AD40-953D-4C4F-A119-2B834A8302F9}"/>
    <cellStyle name="Normal 2 2 2 5 5 2" xfId="25257" xr:uid="{D292582F-59D3-48BE-A922-73BE1FF30584}"/>
    <cellStyle name="Normal 2 2 2 5 6" xfId="17321" xr:uid="{596D6E93-E8CF-42E4-9930-DC17D1E7273E}"/>
    <cellStyle name="Normal 2 2 2 6" xfId="1620" xr:uid="{00000000-0005-0000-0000-00008F040000}"/>
    <cellStyle name="Normal 2 2 2 7" xfId="2554" xr:uid="{710BD01E-9D4E-40E2-81F2-4EBA69F29D7C}"/>
    <cellStyle name="Normal 2 2 2 7 2" xfId="4604" xr:uid="{716699AC-A751-4FC7-9E40-3CAAB9E4AB02}"/>
    <cellStyle name="Normal 2 2 2 7 2 2" xfId="8564" xr:uid="{E23380AA-CD54-475D-8344-B41158106429}"/>
    <cellStyle name="Normal 2 2 2 7 2 2 2" xfId="16484" xr:uid="{4432AE97-08B8-4AB1-9231-3B85E1A49C2B}"/>
    <cellStyle name="Normal 2 2 2 7 2 2 2 2" xfId="32341" xr:uid="{12EE4B45-3836-4BCC-B7DC-C16B0B0265AA}"/>
    <cellStyle name="Normal 2 2 2 7 2 2 3" xfId="24421" xr:uid="{79CEDC91-21ED-455E-A63A-2939CB53CD65}"/>
    <cellStyle name="Normal 2 2 2 7 2 3" xfId="12524" xr:uid="{2ECE2742-C63C-49C8-A369-C732EFAAC777}"/>
    <cellStyle name="Normal 2 2 2 7 2 3 2" xfId="28381" xr:uid="{93451AD9-AA85-4F29-8F68-1B23C384D3C4}"/>
    <cellStyle name="Normal 2 2 2 7 2 4" xfId="20461" xr:uid="{41BDE24D-401D-4A6E-BBA9-41C8A8478194}"/>
    <cellStyle name="Normal 2 2 2 7 3" xfId="6584" xr:uid="{C0087E2E-6892-4286-B0BE-4779BBF8E1B6}"/>
    <cellStyle name="Normal 2 2 2 7 3 2" xfId="14504" xr:uid="{31BB7931-52B6-41AC-AD31-8B69E20C1888}"/>
    <cellStyle name="Normal 2 2 2 7 3 2 2" xfId="30361" xr:uid="{788B9ADC-B5F0-4042-9471-F8A57FF1C7F7}"/>
    <cellStyle name="Normal 2 2 2 7 3 3" xfId="22441" xr:uid="{8504D263-4878-4F8D-AC68-850A0F3B85A2}"/>
    <cellStyle name="Normal 2 2 2 7 4" xfId="10544" xr:uid="{A06F1196-B657-4905-901A-D170417057ED}"/>
    <cellStyle name="Normal 2 2 2 7 4 2" xfId="26401" xr:uid="{B70ABDEF-3604-453E-8B7E-CD81A67AFC10}"/>
    <cellStyle name="Normal 2 2 2 7 5" xfId="18465" xr:uid="{36EBA542-7E1E-437C-B3C8-8868B50B1AF5}"/>
    <cellStyle name="Normal 2 2 2 8" xfId="3133" xr:uid="{9660E598-90BE-41A4-A92F-2E3381AC46FE}"/>
    <cellStyle name="Normal 2 2 2 8 2" xfId="7095" xr:uid="{AEAB41E4-4895-4064-BF48-611EEB8CF174}"/>
    <cellStyle name="Normal 2 2 2 8 2 2" xfId="15015" xr:uid="{A5FAA7D7-300D-462C-8FE6-FEFC9C0710AC}"/>
    <cellStyle name="Normal 2 2 2 8 2 2 2" xfId="30872" xr:uid="{051CCBF9-7D55-4D2D-8FB6-103734F49A91}"/>
    <cellStyle name="Normal 2 2 2 8 2 3" xfId="22952" xr:uid="{962EB378-C146-4E7F-8107-4D656B9CBB63}"/>
    <cellStyle name="Normal 2 2 2 8 3" xfId="11055" xr:uid="{18D76DD0-A84A-4BAB-9CA4-E74B022F8E40}"/>
    <cellStyle name="Normal 2 2 2 8 3 2" xfId="26912" xr:uid="{48850E7D-C723-44BF-8D71-0776EDB3EE74}"/>
    <cellStyle name="Normal 2 2 2 8 4" xfId="18992" xr:uid="{594A70B7-77DD-4A0E-80B7-4AD93965E70B}"/>
    <cellStyle name="Normal 2 2 2 9" xfId="5115" xr:uid="{3A3EB3DE-6FB5-4B33-8C6D-2C1660459330}"/>
    <cellStyle name="Normal 2 2 2 9 2" xfId="13035" xr:uid="{3CDA2662-D94E-440F-BB3F-50E1124055CC}"/>
    <cellStyle name="Normal 2 2 2 9 2 2" xfId="28892" xr:uid="{D67E032C-F2BB-4F88-9323-3B20EFA6D1B7}"/>
    <cellStyle name="Normal 2 2 2 9 3" xfId="20972" xr:uid="{D5B8D800-C339-49E3-8465-2349B11CD675}"/>
    <cellStyle name="Normal 2 2 3" xfId="186" xr:uid="{00000000-0005-0000-0000-000090040000}"/>
    <cellStyle name="Normal 2 2 3 2" xfId="365" xr:uid="{00000000-0005-0000-0000-000091040000}"/>
    <cellStyle name="Normal 2 2 3 2 2" xfId="755" xr:uid="{00000000-0005-0000-0000-000092040000}"/>
    <cellStyle name="Normal 2 2 3 2 2 2" xfId="2568" xr:uid="{70F20166-2D86-4348-A5BA-1E095A73E5A8}"/>
    <cellStyle name="Normal 2 2 3 2 2 2 2" xfId="4618" xr:uid="{11D47DC1-AEA0-420D-A140-407D3FE0E794}"/>
    <cellStyle name="Normal 2 2 3 2 2 2 2 2" xfId="8578" xr:uid="{852C7FE1-481E-4AF9-B822-E7F9EB9B874E}"/>
    <cellStyle name="Normal 2 2 3 2 2 2 2 2 2" xfId="16498" xr:uid="{83A995AE-970F-4129-AE61-1269C0862158}"/>
    <cellStyle name="Normal 2 2 3 2 2 2 2 2 2 2" xfId="32355" xr:uid="{94920D96-1FA1-4F31-9039-F539B6FE4368}"/>
    <cellStyle name="Normal 2 2 3 2 2 2 2 2 3" xfId="24435" xr:uid="{5950F3A5-B964-49A5-8FAF-CD766282C6FF}"/>
    <cellStyle name="Normal 2 2 3 2 2 2 2 3" xfId="12538" xr:uid="{8B696F89-01D0-418F-82F1-14F92A73A95E}"/>
    <cellStyle name="Normal 2 2 3 2 2 2 2 3 2" xfId="28395" xr:uid="{8994D0E6-B8FA-466E-BDAB-F97FD274FC78}"/>
    <cellStyle name="Normal 2 2 3 2 2 2 2 4" xfId="20475" xr:uid="{38D4A7B3-1947-49B6-8456-848C26D252DB}"/>
    <cellStyle name="Normal 2 2 3 2 2 2 3" xfId="6598" xr:uid="{03142CB0-63C5-4AD8-97BC-DAE70810BE08}"/>
    <cellStyle name="Normal 2 2 3 2 2 2 3 2" xfId="14518" xr:uid="{76E7DE67-4ABB-416A-ADF6-373AB7281DDD}"/>
    <cellStyle name="Normal 2 2 3 2 2 2 3 2 2" xfId="30375" xr:uid="{D94FF669-DE34-4048-8012-D4CBE7EC2133}"/>
    <cellStyle name="Normal 2 2 3 2 2 2 3 3" xfId="22455" xr:uid="{7902F6A0-AF5F-4AF2-A4F2-0856CCED2FD8}"/>
    <cellStyle name="Normal 2 2 3 2 2 2 4" xfId="10558" xr:uid="{8BC7DFBD-AE35-42CF-831D-070910B3978D}"/>
    <cellStyle name="Normal 2 2 3 2 2 2 4 2" xfId="26415" xr:uid="{51CFA0A6-5BE0-475B-A0FA-7EC2DBCACCC7}"/>
    <cellStyle name="Normal 2 2 3 2 2 2 5" xfId="18479" xr:uid="{D46B2C8F-81F0-4C9A-8A16-4630D63AF1FA}"/>
    <cellStyle name="Normal 2 2 3 2 2 3" xfId="3598" xr:uid="{CE186A12-6D70-45D1-8F7B-77195B66FEAD}"/>
    <cellStyle name="Normal 2 2 3 2 2 3 2" xfId="7560" xr:uid="{F9309E41-394F-43CF-AD3B-1638EE08CB09}"/>
    <cellStyle name="Normal 2 2 3 2 2 3 2 2" xfId="15480" xr:uid="{9ABE0CCD-5B6E-4E92-AE18-58E3591C6372}"/>
    <cellStyle name="Normal 2 2 3 2 2 3 2 2 2" xfId="31337" xr:uid="{AD6D2FE5-E08D-4282-957C-FF0A992FC01A}"/>
    <cellStyle name="Normal 2 2 3 2 2 3 2 3" xfId="23417" xr:uid="{6A66C6AB-D1E9-4329-AEAF-F19028E2244E}"/>
    <cellStyle name="Normal 2 2 3 2 2 3 3" xfId="11520" xr:uid="{FE64F6C4-0763-4F73-A314-F778AA890A51}"/>
    <cellStyle name="Normal 2 2 3 2 2 3 3 2" xfId="27377" xr:uid="{44692020-57BE-40C7-866A-6955CCFD9A36}"/>
    <cellStyle name="Normal 2 2 3 2 2 3 4" xfId="19457" xr:uid="{57D925BB-542E-4722-BC0F-96F1183BC031}"/>
    <cellStyle name="Normal 2 2 3 2 2 4" xfId="5580" xr:uid="{12F13345-DF94-4402-89C2-79C9D5847C56}"/>
    <cellStyle name="Normal 2 2 3 2 2 4 2" xfId="13500" xr:uid="{A8663ADE-3CA4-4EE5-BB72-730445198538}"/>
    <cellStyle name="Normal 2 2 3 2 2 4 2 2" xfId="29357" xr:uid="{9C314F00-FB99-4859-97FA-F853E859BF5E}"/>
    <cellStyle name="Normal 2 2 3 2 2 4 3" xfId="21437" xr:uid="{86C3A03D-6904-4D1C-806D-18B1AA1F4EB7}"/>
    <cellStyle name="Normal 2 2 3 2 2 5" xfId="9540" xr:uid="{2509436D-7E1B-49AF-8928-AC2A266B69E2}"/>
    <cellStyle name="Normal 2 2 3 2 2 5 2" xfId="25397" xr:uid="{DC4F1968-9E4F-412F-81AC-AE0E61093104}"/>
    <cellStyle name="Normal 2 2 3 2 2 6" xfId="17461" xr:uid="{7DA38797-9F64-4679-BFC1-D9424B925CE1}"/>
    <cellStyle name="Normal 2 2 3 2 3" xfId="2567" xr:uid="{680ED595-161C-4C0A-8990-0245C7BEB449}"/>
    <cellStyle name="Normal 2 2 3 2 3 2" xfId="4617" xr:uid="{BA95FFF0-B6CC-40AD-83D2-B42591EB9385}"/>
    <cellStyle name="Normal 2 2 3 2 3 2 2" xfId="8577" xr:uid="{F365FF19-8E3A-4735-A727-99DBEDAF934C}"/>
    <cellStyle name="Normal 2 2 3 2 3 2 2 2" xfId="16497" xr:uid="{5EF29A46-97FE-41C0-A80A-81E5BF6603B7}"/>
    <cellStyle name="Normal 2 2 3 2 3 2 2 2 2" xfId="32354" xr:uid="{278252E7-676E-451D-81C0-13E52F1A4C1F}"/>
    <cellStyle name="Normal 2 2 3 2 3 2 2 3" xfId="24434" xr:uid="{93C4E815-4286-48ED-807D-6F1D5AF8E3A4}"/>
    <cellStyle name="Normal 2 2 3 2 3 2 3" xfId="12537" xr:uid="{EF42680F-5353-4E79-8403-38E7A2FCAD4D}"/>
    <cellStyle name="Normal 2 2 3 2 3 2 3 2" xfId="28394" xr:uid="{4C839EFB-3AA7-4130-8F26-47DB77C12A71}"/>
    <cellStyle name="Normal 2 2 3 2 3 2 4" xfId="20474" xr:uid="{5D686957-7F89-4167-9CDA-1DE7C67C1BF8}"/>
    <cellStyle name="Normal 2 2 3 2 3 3" xfId="6597" xr:uid="{408ED6B7-0A34-4C18-8715-89AB50C55706}"/>
    <cellStyle name="Normal 2 2 3 2 3 3 2" xfId="14517" xr:uid="{DEC3E092-FE56-4597-991B-9D06B0194211}"/>
    <cellStyle name="Normal 2 2 3 2 3 3 2 2" xfId="30374" xr:uid="{DAD10547-D252-4263-AE41-302109367F5E}"/>
    <cellStyle name="Normal 2 2 3 2 3 3 3" xfId="22454" xr:uid="{B802AFFF-635B-4F08-996A-5AA19ABA77D4}"/>
    <cellStyle name="Normal 2 2 3 2 3 4" xfId="10557" xr:uid="{704418CD-D993-4A43-8FD7-07471A8CF38F}"/>
    <cellStyle name="Normal 2 2 3 2 3 4 2" xfId="26414" xr:uid="{09532DBB-DC22-4221-90D7-F79AF9FDFBCE}"/>
    <cellStyle name="Normal 2 2 3 2 3 5" xfId="18478" xr:uid="{73BD1017-7EAE-492F-9AC3-79447982F7E3}"/>
    <cellStyle name="Normal 2 2 3 2 4" xfId="3273" xr:uid="{CB4F2BDA-9A25-451F-9550-86BEB4289D77}"/>
    <cellStyle name="Normal 2 2 3 2 4 2" xfId="7235" xr:uid="{AEAB520C-AE3B-4C1B-BE06-66E6DBBF1EFC}"/>
    <cellStyle name="Normal 2 2 3 2 4 2 2" xfId="15155" xr:uid="{3E4C3418-699A-4F4C-9C9A-F0E9215F9D24}"/>
    <cellStyle name="Normal 2 2 3 2 4 2 2 2" xfId="31012" xr:uid="{47B62773-1A76-4A02-BEEC-3C13A3664049}"/>
    <cellStyle name="Normal 2 2 3 2 4 2 3" xfId="23092" xr:uid="{410BA5C0-91F2-40BA-AC7D-17C140A73F95}"/>
    <cellStyle name="Normal 2 2 3 2 4 3" xfId="11195" xr:uid="{20B7DCAD-017D-4665-A0B1-E05709824FDD}"/>
    <cellStyle name="Normal 2 2 3 2 4 3 2" xfId="27052" xr:uid="{9292643A-B0EC-44E3-8360-284B0DACFFB3}"/>
    <cellStyle name="Normal 2 2 3 2 4 4" xfId="19132" xr:uid="{A7833469-9030-4B4D-B106-E3CFB085201F}"/>
    <cellStyle name="Normal 2 2 3 2 5" xfId="5255" xr:uid="{CB7B9A78-0571-4197-818A-B18BF770E674}"/>
    <cellStyle name="Normal 2 2 3 2 5 2" xfId="13175" xr:uid="{2EADF408-AB0D-48DF-BD1C-68E7BD570D21}"/>
    <cellStyle name="Normal 2 2 3 2 5 2 2" xfId="29032" xr:uid="{236CE87F-D91D-487E-931E-8004C5C54219}"/>
    <cellStyle name="Normal 2 2 3 2 5 3" xfId="21112" xr:uid="{E786C429-DA4F-42ED-A133-8C89FD7D268C}"/>
    <cellStyle name="Normal 2 2 3 2 6" xfId="9215" xr:uid="{B16788F2-5FD3-461D-981C-897DC5DA3DB3}"/>
    <cellStyle name="Normal 2 2 3 2 6 2" xfId="25072" xr:uid="{09288BB1-6E87-43AC-B4D8-670E5855CFAE}"/>
    <cellStyle name="Normal 2 2 3 2 7" xfId="17136" xr:uid="{978F4833-1248-4427-AB47-F24B9AF5AFAF}"/>
    <cellStyle name="Normal 2 2 3 3" xfId="625" xr:uid="{00000000-0005-0000-0000-000093040000}"/>
    <cellStyle name="Normal 2 2 3 3 2" xfId="2569" xr:uid="{5058A392-322A-4376-AF64-2276081C276B}"/>
    <cellStyle name="Normal 2 2 3 3 2 2" xfId="4619" xr:uid="{FE81B12D-C0D2-4F54-A591-C34CC6DF9E84}"/>
    <cellStyle name="Normal 2 2 3 3 2 2 2" xfId="8579" xr:uid="{597FCC1C-DF90-466F-977C-DC78DC34BE08}"/>
    <cellStyle name="Normal 2 2 3 3 2 2 2 2" xfId="16499" xr:uid="{5EF5EE2A-66F9-49C2-8BB6-096167916A5C}"/>
    <cellStyle name="Normal 2 2 3 3 2 2 2 2 2" xfId="32356" xr:uid="{DCF0B95A-BBB4-4529-9A10-240C82270947}"/>
    <cellStyle name="Normal 2 2 3 3 2 2 2 3" xfId="24436" xr:uid="{D11F9B53-3811-4543-AF3A-98DE5BFB0B42}"/>
    <cellStyle name="Normal 2 2 3 3 2 2 3" xfId="12539" xr:uid="{D0F53F88-8801-406B-B3AC-90C9A0F055F6}"/>
    <cellStyle name="Normal 2 2 3 3 2 2 3 2" xfId="28396" xr:uid="{15264042-5DFC-4DBF-A777-E71A83148E6F}"/>
    <cellStyle name="Normal 2 2 3 3 2 2 4" xfId="20476" xr:uid="{743A0221-BFED-4D17-88A5-09E2FDFC11C1}"/>
    <cellStyle name="Normal 2 2 3 3 2 3" xfId="6599" xr:uid="{20262560-466B-4FE3-94FD-7CBB6BBC9638}"/>
    <cellStyle name="Normal 2 2 3 3 2 3 2" xfId="14519" xr:uid="{6C28A896-C7DF-4333-99AF-C65C002F6BE8}"/>
    <cellStyle name="Normal 2 2 3 3 2 3 2 2" xfId="30376" xr:uid="{5C8577C9-3FFA-479D-9253-C277FF063220}"/>
    <cellStyle name="Normal 2 2 3 3 2 3 3" xfId="22456" xr:uid="{6DA5DF42-727A-4C9D-A0F9-30D6171772DE}"/>
    <cellStyle name="Normal 2 2 3 3 2 4" xfId="10559" xr:uid="{475C2D7D-FF69-47AE-AC58-7834A974CE8A}"/>
    <cellStyle name="Normal 2 2 3 3 2 4 2" xfId="26416" xr:uid="{95ABDF7C-9CD2-43A5-8847-71CA92BA03FC}"/>
    <cellStyle name="Normal 2 2 3 3 2 5" xfId="18480" xr:uid="{A1E6D0DB-C638-40EF-A339-ECDC4E2B13C5}"/>
    <cellStyle name="Normal 2 2 3 3 3" xfId="3468" xr:uid="{1E3DB6BB-7AD3-44B5-B7DD-B678C002DE37}"/>
    <cellStyle name="Normal 2 2 3 3 3 2" xfId="7430" xr:uid="{18E6796F-5271-403F-896A-F782B7F89D6C}"/>
    <cellStyle name="Normal 2 2 3 3 3 2 2" xfId="15350" xr:uid="{3660A4F7-82C3-4730-9789-7FFA1759FEEF}"/>
    <cellStyle name="Normal 2 2 3 3 3 2 2 2" xfId="31207" xr:uid="{591AE5DE-156D-4565-9FB4-841E507D2BB3}"/>
    <cellStyle name="Normal 2 2 3 3 3 2 3" xfId="23287" xr:uid="{5F1555CC-D86F-4E92-B83C-A61A5F867384}"/>
    <cellStyle name="Normal 2 2 3 3 3 3" xfId="11390" xr:uid="{B148F12D-518F-40AF-A39D-A33F77916A80}"/>
    <cellStyle name="Normal 2 2 3 3 3 3 2" xfId="27247" xr:uid="{D89971A4-4E6A-4847-8A80-D876CA145A41}"/>
    <cellStyle name="Normal 2 2 3 3 3 4" xfId="19327" xr:uid="{EB638F3C-34E3-42F8-935E-DA6E4080E969}"/>
    <cellStyle name="Normal 2 2 3 3 4" xfId="5450" xr:uid="{CDA3240F-3AD5-4534-A0AC-3CF07201669F}"/>
    <cellStyle name="Normal 2 2 3 3 4 2" xfId="13370" xr:uid="{FEDE1476-8DA8-4185-A6D1-4F3D08D90903}"/>
    <cellStyle name="Normal 2 2 3 3 4 2 2" xfId="29227" xr:uid="{61B6D637-B6FF-43F9-919B-AA37B4D2C285}"/>
    <cellStyle name="Normal 2 2 3 3 4 3" xfId="21307" xr:uid="{84E9A2F9-EB1D-465A-AE0D-38B0D6A945DA}"/>
    <cellStyle name="Normal 2 2 3 3 5" xfId="9410" xr:uid="{6B1FCF6D-33C5-4F3F-9838-9091CB6595A1}"/>
    <cellStyle name="Normal 2 2 3 3 5 2" xfId="25267" xr:uid="{1277A41B-CF00-4C83-B0AB-A947E2AD0199}"/>
    <cellStyle name="Normal 2 2 3 3 6" xfId="17331" xr:uid="{E1B6928A-ACEC-4361-B5AE-F76775BDDC4B}"/>
    <cellStyle name="Normal 2 2 3 4" xfId="1623" xr:uid="{00000000-0005-0000-0000-000094040000}"/>
    <cellStyle name="Normal 2 2 3 5" xfId="2566" xr:uid="{C2882C91-26C9-4881-8AFD-A803BD7E7E48}"/>
    <cellStyle name="Normal 2 2 3 5 2" xfId="4616" xr:uid="{1170B3E5-A5C1-4A59-9172-47A92DD5BE7C}"/>
    <cellStyle name="Normal 2 2 3 5 2 2" xfId="8576" xr:uid="{66D3CD83-EC85-4878-BC39-D174994C69C3}"/>
    <cellStyle name="Normal 2 2 3 5 2 2 2" xfId="16496" xr:uid="{EC2D0E2C-A678-4D4C-8EF5-B273293522A0}"/>
    <cellStyle name="Normal 2 2 3 5 2 2 2 2" xfId="32353" xr:uid="{F1DA7BB6-9A0D-4131-989C-C1B006707CE0}"/>
    <cellStyle name="Normal 2 2 3 5 2 2 3" xfId="24433" xr:uid="{95D0E2DD-8819-418F-859B-EE4930CB8461}"/>
    <cellStyle name="Normal 2 2 3 5 2 3" xfId="12536" xr:uid="{5ADF4F62-9620-46FD-B64F-F483B8813474}"/>
    <cellStyle name="Normal 2 2 3 5 2 3 2" xfId="28393" xr:uid="{9F390FCE-3D0C-4885-A7BC-591738C4A578}"/>
    <cellStyle name="Normal 2 2 3 5 2 4" xfId="20473" xr:uid="{3ED76147-6E7D-4B5B-8AAD-0B5277238915}"/>
    <cellStyle name="Normal 2 2 3 5 3" xfId="6596" xr:uid="{46016253-3E1E-4956-8F80-E6E7BFCB337C}"/>
    <cellStyle name="Normal 2 2 3 5 3 2" xfId="14516" xr:uid="{6A560E27-1650-4767-B3B0-AA87E580B0E4}"/>
    <cellStyle name="Normal 2 2 3 5 3 2 2" xfId="30373" xr:uid="{46853A98-C756-48FC-8C1B-1EBFD8227455}"/>
    <cellStyle name="Normal 2 2 3 5 3 3" xfId="22453" xr:uid="{B94D167F-0F9C-40BD-B22B-36BF99CFC363}"/>
    <cellStyle name="Normal 2 2 3 5 4" xfId="10556" xr:uid="{E0083EF4-32C5-4EA0-BE84-5D623EEDBF60}"/>
    <cellStyle name="Normal 2 2 3 5 4 2" xfId="26413" xr:uid="{52D2522A-5071-411A-83D0-063665BED963}"/>
    <cellStyle name="Normal 2 2 3 5 5" xfId="18477" xr:uid="{CBE72FF2-554E-4A31-95D6-B0E735F558BB}"/>
    <cellStyle name="Normal 2 2 3 6" xfId="3143" xr:uid="{A496CAFC-9882-403B-983D-693BDF9FD342}"/>
    <cellStyle name="Normal 2 2 3 6 2" xfId="7105" xr:uid="{8CF98704-1F27-4D83-941B-F19F47D28D1B}"/>
    <cellStyle name="Normal 2 2 3 6 2 2" xfId="15025" xr:uid="{2DFCF489-7B2E-465C-98E2-AAEE266DBB8B}"/>
    <cellStyle name="Normal 2 2 3 6 2 2 2" xfId="30882" xr:uid="{F523A647-3EE4-402C-BA16-9A0E25EC85EF}"/>
    <cellStyle name="Normal 2 2 3 6 2 3" xfId="22962" xr:uid="{726AAE1D-7C63-4520-A5B1-109C5DF857F5}"/>
    <cellStyle name="Normal 2 2 3 6 3" xfId="11065" xr:uid="{920C222F-9373-4D13-82BB-8937C1755895}"/>
    <cellStyle name="Normal 2 2 3 6 3 2" xfId="26922" xr:uid="{6EA34A18-238F-4E3E-818B-B86A36ED1A2C}"/>
    <cellStyle name="Normal 2 2 3 6 4" xfId="19002" xr:uid="{F25D23A2-58AF-4256-935E-742BD3416C94}"/>
    <cellStyle name="Normal 2 2 3 7" xfId="5125" xr:uid="{4796C72F-A802-4BD9-AA7E-A18AFDFFBD63}"/>
    <cellStyle name="Normal 2 2 3 7 2" xfId="13045" xr:uid="{500580A2-3FC0-4FAD-A107-284A9511557F}"/>
    <cellStyle name="Normal 2 2 3 7 2 2" xfId="28902" xr:uid="{27624BD5-9C65-4927-9B35-896101E47A4F}"/>
    <cellStyle name="Normal 2 2 3 7 3" xfId="20982" xr:uid="{49828087-3A53-48DA-8BEF-2EF13D388757}"/>
    <cellStyle name="Normal 2 2 3 8" xfId="9085" xr:uid="{A0C2C502-1521-45D7-9C8C-D125FD7C66F1}"/>
    <cellStyle name="Normal 2 2 3 8 2" xfId="24942" xr:uid="{A41B2F85-0A50-4DFD-AD28-110ADA217197}"/>
    <cellStyle name="Normal 2 2 3 9" xfId="17006" xr:uid="{71698972-5D2C-4E20-8934-177CE5C24E62}"/>
    <cellStyle name="Normal 2 2 4" xfId="183" xr:uid="{00000000-0005-0000-0000-000095040000}"/>
    <cellStyle name="Normal 2 2 4 2" xfId="362" xr:uid="{00000000-0005-0000-0000-000096040000}"/>
    <cellStyle name="Normal 2 2 4 2 2" xfId="752" xr:uid="{00000000-0005-0000-0000-000097040000}"/>
    <cellStyle name="Normal 2 2 4 2 2 2" xfId="2572" xr:uid="{BD8B914B-E075-479C-A9A5-D38ACA655D49}"/>
    <cellStyle name="Normal 2 2 4 2 2 2 2" xfId="4622" xr:uid="{10A455EB-98EF-4F9C-A514-844BFF86759B}"/>
    <cellStyle name="Normal 2 2 4 2 2 2 2 2" xfId="8582" xr:uid="{19B06B8D-2078-4913-889F-14E090FF7E34}"/>
    <cellStyle name="Normal 2 2 4 2 2 2 2 2 2" xfId="16502" xr:uid="{90C7C6CC-A5E1-4BFC-9F2C-4EFC90F8C5B0}"/>
    <cellStyle name="Normal 2 2 4 2 2 2 2 2 2 2" xfId="32359" xr:uid="{7B5B61FF-9A7B-40D1-A6AF-C43CF7F16346}"/>
    <cellStyle name="Normal 2 2 4 2 2 2 2 2 3" xfId="24439" xr:uid="{8837F8CF-D34C-49FB-BC9D-084C3F7AC96C}"/>
    <cellStyle name="Normal 2 2 4 2 2 2 2 3" xfId="12542" xr:uid="{B376B98E-D0CC-4AF9-B792-E755B2D3E49B}"/>
    <cellStyle name="Normal 2 2 4 2 2 2 2 3 2" xfId="28399" xr:uid="{93AACABE-37A9-48F0-ABFB-684706301826}"/>
    <cellStyle name="Normal 2 2 4 2 2 2 2 4" xfId="20479" xr:uid="{98005EB1-8B1E-4773-8B72-8F8677326DA5}"/>
    <cellStyle name="Normal 2 2 4 2 2 2 3" xfId="6602" xr:uid="{04B0AC9E-76B2-4F8A-9F7D-3FDE2B9FBFDE}"/>
    <cellStyle name="Normal 2 2 4 2 2 2 3 2" xfId="14522" xr:uid="{845EEFC7-FE93-4A5B-8CB8-A9B6FD12C2D3}"/>
    <cellStyle name="Normal 2 2 4 2 2 2 3 2 2" xfId="30379" xr:uid="{262D540F-9348-4C66-9304-E6A458046F99}"/>
    <cellStyle name="Normal 2 2 4 2 2 2 3 3" xfId="22459" xr:uid="{B41303EE-072A-4509-8260-E7B77AF1B03C}"/>
    <cellStyle name="Normal 2 2 4 2 2 2 4" xfId="10562" xr:uid="{0DF2233D-5031-46F0-9165-BEF34171CC02}"/>
    <cellStyle name="Normal 2 2 4 2 2 2 4 2" xfId="26419" xr:uid="{20DFE66C-4F82-4924-A1B8-484C99827DC9}"/>
    <cellStyle name="Normal 2 2 4 2 2 2 5" xfId="18483" xr:uid="{DBEBC45A-2C01-44AE-8FC3-1DFAE43D4597}"/>
    <cellStyle name="Normal 2 2 4 2 2 3" xfId="3595" xr:uid="{2E73468D-CC5F-4A60-9643-26BA734D6439}"/>
    <cellStyle name="Normal 2 2 4 2 2 3 2" xfId="7557" xr:uid="{387E79D9-B8B3-4E1F-9C1E-EE5B08C90492}"/>
    <cellStyle name="Normal 2 2 4 2 2 3 2 2" xfId="15477" xr:uid="{4B588BF4-CAA4-4D1A-A041-D213DD63AB4B}"/>
    <cellStyle name="Normal 2 2 4 2 2 3 2 2 2" xfId="31334" xr:uid="{096E2FCC-382D-485C-9508-6F81461148F2}"/>
    <cellStyle name="Normal 2 2 4 2 2 3 2 3" xfId="23414" xr:uid="{AC7CA15F-6100-456C-AEFC-74C77FABF2B1}"/>
    <cellStyle name="Normal 2 2 4 2 2 3 3" xfId="11517" xr:uid="{530733E0-CD1C-456C-BBAF-3C2795B176A1}"/>
    <cellStyle name="Normal 2 2 4 2 2 3 3 2" xfId="27374" xr:uid="{473626E4-E0B4-4FAD-AB47-C79632EA50A9}"/>
    <cellStyle name="Normal 2 2 4 2 2 3 4" xfId="19454" xr:uid="{72E65E0C-BEA0-4F7F-BC0D-CF57FB9A3AC6}"/>
    <cellStyle name="Normal 2 2 4 2 2 4" xfId="5577" xr:uid="{854983EE-722E-4F60-8EB1-1021C1AFE21B}"/>
    <cellStyle name="Normal 2 2 4 2 2 4 2" xfId="13497" xr:uid="{541A743A-E571-462C-BDE8-591E65AE9E81}"/>
    <cellStyle name="Normal 2 2 4 2 2 4 2 2" xfId="29354" xr:uid="{9FD1FA2D-78EA-4664-AB56-B8A2A9AEA58B}"/>
    <cellStyle name="Normal 2 2 4 2 2 4 3" xfId="21434" xr:uid="{3AC58917-E268-4793-8437-37A4C8B7FFEF}"/>
    <cellStyle name="Normal 2 2 4 2 2 5" xfId="9537" xr:uid="{89089F64-411F-42C0-B910-D63ABB67122A}"/>
    <cellStyle name="Normal 2 2 4 2 2 5 2" xfId="25394" xr:uid="{C10B6EC7-463A-4B62-BCD6-10CD7D3074C0}"/>
    <cellStyle name="Normal 2 2 4 2 2 6" xfId="17458" xr:uid="{E0A4184A-49EB-47C4-94A6-148C0F8D51F1}"/>
    <cellStyle name="Normal 2 2 4 2 3" xfId="2571" xr:uid="{D5067DD2-A7DE-46D6-A040-EB09F8C7A305}"/>
    <cellStyle name="Normal 2 2 4 2 3 2" xfId="4621" xr:uid="{2E512696-BC1A-467E-8E45-5943A149160A}"/>
    <cellStyle name="Normal 2 2 4 2 3 2 2" xfId="8581" xr:uid="{6E3F2371-AD7A-40E8-A492-28A48611C0CF}"/>
    <cellStyle name="Normal 2 2 4 2 3 2 2 2" xfId="16501" xr:uid="{50255314-F98F-4B99-B0AE-E91DB195C6AD}"/>
    <cellStyle name="Normal 2 2 4 2 3 2 2 2 2" xfId="32358" xr:uid="{BB8F191D-AEA2-43D0-9AA7-861A80623055}"/>
    <cellStyle name="Normal 2 2 4 2 3 2 2 3" xfId="24438" xr:uid="{39764D12-F0B8-44E3-BEBB-87F5C788E18E}"/>
    <cellStyle name="Normal 2 2 4 2 3 2 3" xfId="12541" xr:uid="{B56C7761-86D7-4F97-8999-0A8ED949FECC}"/>
    <cellStyle name="Normal 2 2 4 2 3 2 3 2" xfId="28398" xr:uid="{C60195CE-365B-42BE-A72E-20194BA8C9F3}"/>
    <cellStyle name="Normal 2 2 4 2 3 2 4" xfId="20478" xr:uid="{118A59C2-56C6-46A3-87A9-90F511AA7FCA}"/>
    <cellStyle name="Normal 2 2 4 2 3 3" xfId="6601" xr:uid="{B5EA011B-D5B0-4E67-BDD5-84F62AA9D4D5}"/>
    <cellStyle name="Normal 2 2 4 2 3 3 2" xfId="14521" xr:uid="{212A855C-7AA2-471B-9043-96C8DC32CC37}"/>
    <cellStyle name="Normal 2 2 4 2 3 3 2 2" xfId="30378" xr:uid="{1212372F-40AE-4D65-A846-8B6E33BF2020}"/>
    <cellStyle name="Normal 2 2 4 2 3 3 3" xfId="22458" xr:uid="{6E05B8C7-B8ED-4DF7-8A14-3775AC8C5738}"/>
    <cellStyle name="Normal 2 2 4 2 3 4" xfId="10561" xr:uid="{4CDF0080-8899-44ED-BABF-C4FA380562B7}"/>
    <cellStyle name="Normal 2 2 4 2 3 4 2" xfId="26418" xr:uid="{D2F3D779-7995-4C40-8196-9222F0BF4CCB}"/>
    <cellStyle name="Normal 2 2 4 2 3 5" xfId="18482" xr:uid="{3457E2F4-5422-4012-9F72-60B4491070FC}"/>
    <cellStyle name="Normal 2 2 4 2 4" xfId="3270" xr:uid="{DB8A143A-7CA1-49EA-AA45-DAC97302E5D8}"/>
    <cellStyle name="Normal 2 2 4 2 4 2" xfId="7232" xr:uid="{CDF161EC-0EE6-47E4-8156-CC43957BA502}"/>
    <cellStyle name="Normal 2 2 4 2 4 2 2" xfId="15152" xr:uid="{36792B37-DE7D-44EE-B070-726990C4F265}"/>
    <cellStyle name="Normal 2 2 4 2 4 2 2 2" xfId="31009" xr:uid="{85125057-2E7D-4EE8-AB55-BF915339830C}"/>
    <cellStyle name="Normal 2 2 4 2 4 2 3" xfId="23089" xr:uid="{0C21563A-97A1-49B0-872D-DFC2B2A0F87D}"/>
    <cellStyle name="Normal 2 2 4 2 4 3" xfId="11192" xr:uid="{71638767-B138-40C9-AE6C-837BD7639F6A}"/>
    <cellStyle name="Normal 2 2 4 2 4 3 2" xfId="27049" xr:uid="{4D7BF718-E389-4FCB-BAAB-53441DCC2CC4}"/>
    <cellStyle name="Normal 2 2 4 2 4 4" xfId="19129" xr:uid="{1779C0E5-C32A-402F-B15A-7C0F9EA5DF42}"/>
    <cellStyle name="Normal 2 2 4 2 5" xfId="5252" xr:uid="{37C7049F-22DF-46A7-B2D4-6E4A0C632665}"/>
    <cellStyle name="Normal 2 2 4 2 5 2" xfId="13172" xr:uid="{21E17225-79E6-4A32-823C-E345F3AD542C}"/>
    <cellStyle name="Normal 2 2 4 2 5 2 2" xfId="29029" xr:uid="{3FFAE959-CB36-4CAB-8C81-79518416079D}"/>
    <cellStyle name="Normal 2 2 4 2 5 3" xfId="21109" xr:uid="{B65E1D3A-58DB-4687-AC36-01661BF2C4A3}"/>
    <cellStyle name="Normal 2 2 4 2 6" xfId="9212" xr:uid="{D0041D5C-D8CA-4120-90D8-23A26EF81873}"/>
    <cellStyle name="Normal 2 2 4 2 6 2" xfId="25069" xr:uid="{7B1A47F7-5091-4BA2-8923-5AF71E0EE7B3}"/>
    <cellStyle name="Normal 2 2 4 2 7" xfId="17133" xr:uid="{FB5262F2-4B54-4CB3-ADE7-A805B229A374}"/>
    <cellStyle name="Normal 2 2 4 3" xfId="622" xr:uid="{00000000-0005-0000-0000-000098040000}"/>
    <cellStyle name="Normal 2 2 4 3 2" xfId="2573" xr:uid="{1EA2454B-4793-420A-8299-F5D38DB8DF65}"/>
    <cellStyle name="Normal 2 2 4 3 2 2" xfId="4623" xr:uid="{019BAA73-09B4-41B6-B45F-6A7401A88939}"/>
    <cellStyle name="Normal 2 2 4 3 2 2 2" xfId="8583" xr:uid="{FECF626C-BB99-454D-A6C8-411AE7FDC3C6}"/>
    <cellStyle name="Normal 2 2 4 3 2 2 2 2" xfId="16503" xr:uid="{2689B945-0593-4F05-84E1-F9E7CB32D381}"/>
    <cellStyle name="Normal 2 2 4 3 2 2 2 2 2" xfId="32360" xr:uid="{2DC75A90-323A-4732-9B43-E3C6E0A76DA8}"/>
    <cellStyle name="Normal 2 2 4 3 2 2 2 3" xfId="24440" xr:uid="{05737725-D273-452F-A782-1A2DC3CC56F7}"/>
    <cellStyle name="Normal 2 2 4 3 2 2 3" xfId="12543" xr:uid="{01977470-587A-45AF-83C5-D560DDE44C9C}"/>
    <cellStyle name="Normal 2 2 4 3 2 2 3 2" xfId="28400" xr:uid="{F0D54E64-206F-4489-9BC0-FD5A5F54C4AF}"/>
    <cellStyle name="Normal 2 2 4 3 2 2 4" xfId="20480" xr:uid="{36592A29-04BE-435F-8D46-C14D4632BC86}"/>
    <cellStyle name="Normal 2 2 4 3 2 3" xfId="6603" xr:uid="{8F4967CC-396E-42C8-A15D-00F3C1333098}"/>
    <cellStyle name="Normal 2 2 4 3 2 3 2" xfId="14523" xr:uid="{20C6E34E-AD7D-47A1-8B2E-4DD35B3E502B}"/>
    <cellStyle name="Normal 2 2 4 3 2 3 2 2" xfId="30380" xr:uid="{64C4326B-FD7A-4D35-8448-D514926C22EB}"/>
    <cellStyle name="Normal 2 2 4 3 2 3 3" xfId="22460" xr:uid="{5A751915-B4A6-4FE8-9EF1-7E7A651EA2E8}"/>
    <cellStyle name="Normal 2 2 4 3 2 4" xfId="10563" xr:uid="{B6E8D1C1-AA9D-40D3-9F64-C3A88EEA9010}"/>
    <cellStyle name="Normal 2 2 4 3 2 4 2" xfId="26420" xr:uid="{460C5714-D21F-4832-A95B-D7F5DF81F6FB}"/>
    <cellStyle name="Normal 2 2 4 3 2 5" xfId="18484" xr:uid="{2B1AC92A-C73F-4833-BC65-41D56B12414A}"/>
    <cellStyle name="Normal 2 2 4 3 3" xfId="3465" xr:uid="{FC22F979-D5BD-4DBB-B379-3F5D1029F449}"/>
    <cellStyle name="Normal 2 2 4 3 3 2" xfId="7427" xr:uid="{3FA0466E-DAC9-418C-AA3A-8156D35E8449}"/>
    <cellStyle name="Normal 2 2 4 3 3 2 2" xfId="15347" xr:uid="{B3307BDF-A054-4CE5-8667-CEB07AF257D5}"/>
    <cellStyle name="Normal 2 2 4 3 3 2 2 2" xfId="31204" xr:uid="{F0754292-EA1D-401B-9506-6A905F2DBBDC}"/>
    <cellStyle name="Normal 2 2 4 3 3 2 3" xfId="23284" xr:uid="{2759D015-2EA9-4E28-9B27-F9D27A0DAB1A}"/>
    <cellStyle name="Normal 2 2 4 3 3 3" xfId="11387" xr:uid="{1362CECA-5C37-4EBC-B2BC-1C48B2822AA0}"/>
    <cellStyle name="Normal 2 2 4 3 3 3 2" xfId="27244" xr:uid="{9623CC85-6571-4455-B2B9-971213BD5A84}"/>
    <cellStyle name="Normal 2 2 4 3 3 4" xfId="19324" xr:uid="{056AA9E7-A109-456D-8244-1AF54E9C0F74}"/>
    <cellStyle name="Normal 2 2 4 3 4" xfId="5447" xr:uid="{58DA0C85-B881-4C85-9EFC-C2FB7A302775}"/>
    <cellStyle name="Normal 2 2 4 3 4 2" xfId="13367" xr:uid="{42611C9B-0786-42DA-BDE1-4107BC395DA5}"/>
    <cellStyle name="Normal 2 2 4 3 4 2 2" xfId="29224" xr:uid="{18412211-1259-4F32-9F6E-73D2453154D8}"/>
    <cellStyle name="Normal 2 2 4 3 4 3" xfId="21304" xr:uid="{5D24178A-3BB6-47FE-A1C4-13AAE3247D55}"/>
    <cellStyle name="Normal 2 2 4 3 5" xfId="9407" xr:uid="{DA84B289-A72D-471F-85B8-53F3ECDCBE9E}"/>
    <cellStyle name="Normal 2 2 4 3 5 2" xfId="25264" xr:uid="{931133C3-4C7F-4905-B3F2-3045E9EF7AB4}"/>
    <cellStyle name="Normal 2 2 4 3 6" xfId="17328" xr:uid="{F7118D63-8F16-4AE5-8E2B-43EE8A5FEB35}"/>
    <cellStyle name="Normal 2 2 4 4" xfId="1624" xr:uid="{00000000-0005-0000-0000-000099040000}"/>
    <cellStyle name="Normal 2 2 4 5" xfId="2570" xr:uid="{AD10614B-F083-4DBA-8AE8-E7F429FBCEF2}"/>
    <cellStyle name="Normal 2 2 4 5 2" xfId="4620" xr:uid="{9C40912E-F174-4C5E-8B11-2A45FBA82324}"/>
    <cellStyle name="Normal 2 2 4 5 2 2" xfId="8580" xr:uid="{F25E84DB-9048-4946-9C07-E66D5B630D4F}"/>
    <cellStyle name="Normal 2 2 4 5 2 2 2" xfId="16500" xr:uid="{22060EE6-A097-4581-BC37-6B6FF6DD3776}"/>
    <cellStyle name="Normal 2 2 4 5 2 2 2 2" xfId="32357" xr:uid="{2C461A39-ECB2-48AC-A094-0513AD1874C2}"/>
    <cellStyle name="Normal 2 2 4 5 2 2 3" xfId="24437" xr:uid="{6819519C-DCF4-4F49-988B-8E0B90F78C26}"/>
    <cellStyle name="Normal 2 2 4 5 2 3" xfId="12540" xr:uid="{FC461009-68F3-4DEB-8EB3-FD7CB747422D}"/>
    <cellStyle name="Normal 2 2 4 5 2 3 2" xfId="28397" xr:uid="{D5AF40E7-5142-45A0-B583-4349F8B3A17A}"/>
    <cellStyle name="Normal 2 2 4 5 2 4" xfId="20477" xr:uid="{430BF59D-5DAF-4BC8-B611-4435C5A05B81}"/>
    <cellStyle name="Normal 2 2 4 5 3" xfId="6600" xr:uid="{2A4E3844-5138-4B91-BF8B-53E2EC0FC31E}"/>
    <cellStyle name="Normal 2 2 4 5 3 2" xfId="14520" xr:uid="{1C97B5C6-CA49-4AC2-BFAE-36691EFD79C9}"/>
    <cellStyle name="Normal 2 2 4 5 3 2 2" xfId="30377" xr:uid="{0AA00A59-F2A6-46E7-B516-603BB29B2ACE}"/>
    <cellStyle name="Normal 2 2 4 5 3 3" xfId="22457" xr:uid="{79EDA6C3-C46C-4EE8-A698-BACE2E892C62}"/>
    <cellStyle name="Normal 2 2 4 5 4" xfId="10560" xr:uid="{7BCBC889-97EB-48EE-8D6E-6A243F165494}"/>
    <cellStyle name="Normal 2 2 4 5 4 2" xfId="26417" xr:uid="{6858D734-EBDE-4E12-92F6-1315D906E1C8}"/>
    <cellStyle name="Normal 2 2 4 5 5" xfId="18481" xr:uid="{421470A9-92AC-4D8A-A92F-F8ECE203A431}"/>
    <cellStyle name="Normal 2 2 4 6" xfId="3140" xr:uid="{3AFEDE38-A4D5-4C76-A2DF-CB43BD08490B}"/>
    <cellStyle name="Normal 2 2 4 6 2" xfId="7102" xr:uid="{38B724A7-BDC1-47DC-9F6A-0D53774B6AF2}"/>
    <cellStyle name="Normal 2 2 4 6 2 2" xfId="15022" xr:uid="{9433506E-212B-4C01-948E-003AB471480C}"/>
    <cellStyle name="Normal 2 2 4 6 2 2 2" xfId="30879" xr:uid="{E5A4DA8C-B43B-4880-8741-2C5CCA2F0C2C}"/>
    <cellStyle name="Normal 2 2 4 6 2 3" xfId="22959" xr:uid="{71C3FFEF-D435-4114-B185-FEEEB975A1BA}"/>
    <cellStyle name="Normal 2 2 4 6 3" xfId="11062" xr:uid="{7A45DFFB-E43C-4BD5-8CC0-874DACC76428}"/>
    <cellStyle name="Normal 2 2 4 6 3 2" xfId="26919" xr:uid="{CE4EDE56-3BFF-4FEE-BA56-CBC50093EF1E}"/>
    <cellStyle name="Normal 2 2 4 6 4" xfId="18999" xr:uid="{EAA78C8E-8671-493B-9672-355E34685CE0}"/>
    <cellStyle name="Normal 2 2 4 7" xfId="5122" xr:uid="{C235F47A-D0C0-4ED8-8467-73F9F84AE909}"/>
    <cellStyle name="Normal 2 2 4 7 2" xfId="13042" xr:uid="{8F16D94B-725E-4D6F-BCF8-F5AC9821B2A5}"/>
    <cellStyle name="Normal 2 2 4 7 2 2" xfId="28899" xr:uid="{0F362099-7F62-4FE3-8949-9A2259170901}"/>
    <cellStyle name="Normal 2 2 4 7 3" xfId="20979" xr:uid="{A5972AEB-27CC-4748-AEE2-25E17C4E906C}"/>
    <cellStyle name="Normal 2 2 4 8" xfId="9082" xr:uid="{19612047-D21C-41BC-8A30-A2085768D04B}"/>
    <cellStyle name="Normal 2 2 4 8 2" xfId="24939" xr:uid="{BDCD9960-E889-446E-B264-2896AB261F5E}"/>
    <cellStyle name="Normal 2 2 4 9" xfId="17003" xr:uid="{665767D7-D60A-4A77-B013-29670E722733}"/>
    <cellStyle name="Normal 2 2 5" xfId="255" xr:uid="{00000000-0005-0000-0000-00009A040000}"/>
    <cellStyle name="Normal 2 2 5 2" xfId="420" xr:uid="{00000000-0005-0000-0000-00009B040000}"/>
    <cellStyle name="Normal 2 2 5 2 2" xfId="810" xr:uid="{00000000-0005-0000-0000-00009C040000}"/>
    <cellStyle name="Normal 2 2 5 2 2 2" xfId="2576" xr:uid="{B1058576-1CED-48A4-9044-F5FBBD975B35}"/>
    <cellStyle name="Normal 2 2 5 2 2 2 2" xfId="4626" xr:uid="{AA9EF4F2-80EF-4291-B379-3B39B612BB36}"/>
    <cellStyle name="Normal 2 2 5 2 2 2 2 2" xfId="8586" xr:uid="{6C311757-049C-4089-8914-9CF09F06A34D}"/>
    <cellStyle name="Normal 2 2 5 2 2 2 2 2 2" xfId="16506" xr:uid="{7949FEF3-8326-474C-965F-A082D76A85EA}"/>
    <cellStyle name="Normal 2 2 5 2 2 2 2 2 2 2" xfId="32363" xr:uid="{4C954BA4-AF70-4BB3-8041-C3F439CCF204}"/>
    <cellStyle name="Normal 2 2 5 2 2 2 2 2 3" xfId="24443" xr:uid="{D2E6CE82-F570-497A-B422-662678DF6F78}"/>
    <cellStyle name="Normal 2 2 5 2 2 2 2 3" xfId="12546" xr:uid="{7D5FEB1C-29D8-492B-88E8-A7B3647757BD}"/>
    <cellStyle name="Normal 2 2 5 2 2 2 2 3 2" xfId="28403" xr:uid="{E769C341-6F7F-4E91-B394-BA217359D77C}"/>
    <cellStyle name="Normal 2 2 5 2 2 2 2 4" xfId="20483" xr:uid="{4056BD53-AAF4-482A-A776-95B65513AF84}"/>
    <cellStyle name="Normal 2 2 5 2 2 2 3" xfId="6606" xr:uid="{8F624E50-C10B-4B4B-9615-A99A9C983C11}"/>
    <cellStyle name="Normal 2 2 5 2 2 2 3 2" xfId="14526" xr:uid="{DB2C9826-78CF-47B6-A6D1-7DFCE255959F}"/>
    <cellStyle name="Normal 2 2 5 2 2 2 3 2 2" xfId="30383" xr:uid="{29D2F33C-E632-45DA-9EDB-51C215155BB8}"/>
    <cellStyle name="Normal 2 2 5 2 2 2 3 3" xfId="22463" xr:uid="{07347997-225D-4DE4-BB06-DF53C7F90EA5}"/>
    <cellStyle name="Normal 2 2 5 2 2 2 4" xfId="10566" xr:uid="{B4D26334-6DF2-4C20-A7B8-AF46D56A7967}"/>
    <cellStyle name="Normal 2 2 5 2 2 2 4 2" xfId="26423" xr:uid="{E261F068-38FD-459A-B6F4-E3A6FA1B16F2}"/>
    <cellStyle name="Normal 2 2 5 2 2 2 5" xfId="18487" xr:uid="{64590569-E9C1-4DE2-A58B-CDFDC93F2477}"/>
    <cellStyle name="Normal 2 2 5 2 2 3" xfId="3653" xr:uid="{1DFE87FC-EFA1-4F89-9DAB-0CEE4971135F}"/>
    <cellStyle name="Normal 2 2 5 2 2 3 2" xfId="7615" xr:uid="{DE86EA44-C2B3-4F5E-AE65-4A136FDC7E3C}"/>
    <cellStyle name="Normal 2 2 5 2 2 3 2 2" xfId="15535" xr:uid="{21074709-E1CA-47E4-8E91-D5ED9C7EBF47}"/>
    <cellStyle name="Normal 2 2 5 2 2 3 2 2 2" xfId="31392" xr:uid="{D2ED4DAF-1EED-434C-ADB9-1638DD88D2D5}"/>
    <cellStyle name="Normal 2 2 5 2 2 3 2 3" xfId="23472" xr:uid="{B8FAE487-E3BA-4ABE-8CD9-5C31D5479F61}"/>
    <cellStyle name="Normal 2 2 5 2 2 3 3" xfId="11575" xr:uid="{F43233EA-61C3-4FA2-BB7C-D8156169A169}"/>
    <cellStyle name="Normal 2 2 5 2 2 3 3 2" xfId="27432" xr:uid="{AB909D90-C3B3-4BBD-8EDF-9541CAA17B38}"/>
    <cellStyle name="Normal 2 2 5 2 2 3 4" xfId="19512" xr:uid="{262697C7-A2EA-4CF9-8394-B371D0A6C62E}"/>
    <cellStyle name="Normal 2 2 5 2 2 4" xfId="5635" xr:uid="{E7EA5D2F-BC01-467E-A0E4-460013F21F43}"/>
    <cellStyle name="Normal 2 2 5 2 2 4 2" xfId="13555" xr:uid="{9C84190E-94FF-4955-BC19-6D657CA846BB}"/>
    <cellStyle name="Normal 2 2 5 2 2 4 2 2" xfId="29412" xr:uid="{7E8F0D55-C6FA-45A1-B390-C76876826C59}"/>
    <cellStyle name="Normal 2 2 5 2 2 4 3" xfId="21492" xr:uid="{8BB62206-8E06-49A8-8A8E-D0C490687F3E}"/>
    <cellStyle name="Normal 2 2 5 2 2 5" xfId="9595" xr:uid="{4E6E3221-BFA0-4E84-8511-FC57CF40A417}"/>
    <cellStyle name="Normal 2 2 5 2 2 5 2" xfId="25452" xr:uid="{B187FF44-EA70-4B55-8CDD-6BE1D0368551}"/>
    <cellStyle name="Normal 2 2 5 2 2 6" xfId="17516" xr:uid="{249A0865-AD88-4DCE-9B48-39B595B8AC26}"/>
    <cellStyle name="Normal 2 2 5 2 3" xfId="2575" xr:uid="{E5B1C207-BB39-40A4-A507-61C4BCEACE25}"/>
    <cellStyle name="Normal 2 2 5 2 3 2" xfId="4625" xr:uid="{60FF4738-B824-44E4-9C8B-ACF1D75A5028}"/>
    <cellStyle name="Normal 2 2 5 2 3 2 2" xfId="8585" xr:uid="{48191C71-C623-4138-A496-2767F8AD7BED}"/>
    <cellStyle name="Normal 2 2 5 2 3 2 2 2" xfId="16505" xr:uid="{5DDDED08-BC56-4A28-8D24-A416733D0598}"/>
    <cellStyle name="Normal 2 2 5 2 3 2 2 2 2" xfId="32362" xr:uid="{F71180F7-BED4-4E96-B8D2-1C1FD7AFC453}"/>
    <cellStyle name="Normal 2 2 5 2 3 2 2 3" xfId="24442" xr:uid="{5DABBA52-1D99-4226-B979-DC1BA461EE3E}"/>
    <cellStyle name="Normal 2 2 5 2 3 2 3" xfId="12545" xr:uid="{B7DE728D-B360-4105-A900-55BED6166BBE}"/>
    <cellStyle name="Normal 2 2 5 2 3 2 3 2" xfId="28402" xr:uid="{D3950A55-F874-4DC2-9042-056720BC4129}"/>
    <cellStyle name="Normal 2 2 5 2 3 2 4" xfId="20482" xr:uid="{605EA123-3DD1-4FE6-ABC1-B4ADCEE9BF6F}"/>
    <cellStyle name="Normal 2 2 5 2 3 3" xfId="6605" xr:uid="{52E3AC9E-1887-4667-BC7F-0F32E23B748A}"/>
    <cellStyle name="Normal 2 2 5 2 3 3 2" xfId="14525" xr:uid="{F03E9809-8D50-44FF-B314-8B8732BDC2CA}"/>
    <cellStyle name="Normal 2 2 5 2 3 3 2 2" xfId="30382" xr:uid="{AC4ADBE5-C19E-417A-A5AC-71A450D3B2FA}"/>
    <cellStyle name="Normal 2 2 5 2 3 3 3" xfId="22462" xr:uid="{B9308D83-32B9-440E-8D1F-959902A0AB94}"/>
    <cellStyle name="Normal 2 2 5 2 3 4" xfId="10565" xr:uid="{705A9D2A-2D33-4469-B0B6-0A43E38F657C}"/>
    <cellStyle name="Normal 2 2 5 2 3 4 2" xfId="26422" xr:uid="{3A52BA94-149C-41E3-8932-EBC702BC410A}"/>
    <cellStyle name="Normal 2 2 5 2 3 5" xfId="18486" xr:uid="{DCCD611F-0239-4080-855A-63FAC50659C6}"/>
    <cellStyle name="Normal 2 2 5 2 4" xfId="3328" xr:uid="{9BA70B37-C0CD-44D3-A603-52014389A9EE}"/>
    <cellStyle name="Normal 2 2 5 2 4 2" xfId="7290" xr:uid="{489C9923-2EF5-489B-83A9-5A123706A507}"/>
    <cellStyle name="Normal 2 2 5 2 4 2 2" xfId="15210" xr:uid="{76A8B4D8-0F80-4BB2-A30C-693AD90740B6}"/>
    <cellStyle name="Normal 2 2 5 2 4 2 2 2" xfId="31067" xr:uid="{0C699642-7382-4FC9-BD27-030EE11F9B66}"/>
    <cellStyle name="Normal 2 2 5 2 4 2 3" xfId="23147" xr:uid="{46C76A7B-A42E-4540-B8A7-354D0E2F44DA}"/>
    <cellStyle name="Normal 2 2 5 2 4 3" xfId="11250" xr:uid="{C66CA752-A263-47D7-90A6-CB716347DE77}"/>
    <cellStyle name="Normal 2 2 5 2 4 3 2" xfId="27107" xr:uid="{31BA0122-8D91-406E-8F83-296D35169374}"/>
    <cellStyle name="Normal 2 2 5 2 4 4" xfId="19187" xr:uid="{E6010DE8-2940-4E53-A1B3-07D24CCEFEDD}"/>
    <cellStyle name="Normal 2 2 5 2 5" xfId="5310" xr:uid="{9FCD26A6-F41A-4B87-BB3F-A7426CB3BF0E}"/>
    <cellStyle name="Normal 2 2 5 2 5 2" xfId="13230" xr:uid="{75850275-AAF7-45F6-80D2-7F0C419B2BBE}"/>
    <cellStyle name="Normal 2 2 5 2 5 2 2" xfId="29087" xr:uid="{F6A15A9B-4FA3-493D-9620-232F17EBF696}"/>
    <cellStyle name="Normal 2 2 5 2 5 3" xfId="21167" xr:uid="{52052F45-8FBF-47A4-8EC4-0CD9BEE7C484}"/>
    <cellStyle name="Normal 2 2 5 2 6" xfId="9270" xr:uid="{1462388F-FDB8-4885-AD49-94710DF46379}"/>
    <cellStyle name="Normal 2 2 5 2 6 2" xfId="25127" xr:uid="{D2BAA838-54F4-47B3-A97D-7080E6E752DF}"/>
    <cellStyle name="Normal 2 2 5 2 7" xfId="17191" xr:uid="{5790931F-BD13-4EE5-A842-694C910208F3}"/>
    <cellStyle name="Normal 2 2 5 3" xfId="675" xr:uid="{00000000-0005-0000-0000-00009D040000}"/>
    <cellStyle name="Normal 2 2 5 3 2" xfId="2577" xr:uid="{22E0C69B-0AF5-425D-A7C9-8AF6AE9C9917}"/>
    <cellStyle name="Normal 2 2 5 3 2 2" xfId="4627" xr:uid="{42C35C85-0BD5-4191-B5E4-556863BC67A2}"/>
    <cellStyle name="Normal 2 2 5 3 2 2 2" xfId="8587" xr:uid="{C7314E5F-F6AD-4E2B-9179-3F6B82FD271B}"/>
    <cellStyle name="Normal 2 2 5 3 2 2 2 2" xfId="16507" xr:uid="{C257ABEE-8C54-48FB-9709-9CCCABA43B02}"/>
    <cellStyle name="Normal 2 2 5 3 2 2 2 2 2" xfId="32364" xr:uid="{8C3A9307-4A8A-4860-828C-C91F5A79D73C}"/>
    <cellStyle name="Normal 2 2 5 3 2 2 2 3" xfId="24444" xr:uid="{D3125024-AD17-4D3E-B7E0-D10B60A2AA31}"/>
    <cellStyle name="Normal 2 2 5 3 2 2 3" xfId="12547" xr:uid="{74DF13A5-D170-4096-8CEC-B91D3B53EC38}"/>
    <cellStyle name="Normal 2 2 5 3 2 2 3 2" xfId="28404" xr:uid="{D67F9124-2908-4FAD-A002-5ECD3D5C36B5}"/>
    <cellStyle name="Normal 2 2 5 3 2 2 4" xfId="20484" xr:uid="{588A2BA8-8D5C-4493-B261-8083CF692FAE}"/>
    <cellStyle name="Normal 2 2 5 3 2 3" xfId="6607" xr:uid="{6403C5E1-9DD2-4CCB-8ED2-B99B967212CE}"/>
    <cellStyle name="Normal 2 2 5 3 2 3 2" xfId="14527" xr:uid="{9B26A4BA-E3F4-46B2-A60C-77D4293FC899}"/>
    <cellStyle name="Normal 2 2 5 3 2 3 2 2" xfId="30384" xr:uid="{F221B5D2-3628-45D7-B620-94BE7C740668}"/>
    <cellStyle name="Normal 2 2 5 3 2 3 3" xfId="22464" xr:uid="{294692A4-3D02-4B09-96C5-A5D1E2A9A483}"/>
    <cellStyle name="Normal 2 2 5 3 2 4" xfId="10567" xr:uid="{F10FC865-B298-4F4C-91A8-A9EFEE6E687D}"/>
    <cellStyle name="Normal 2 2 5 3 2 4 2" xfId="26424" xr:uid="{A6116273-C28E-48D0-9E0B-13605E9C5B73}"/>
    <cellStyle name="Normal 2 2 5 3 2 5" xfId="18488" xr:uid="{08E73B03-6851-4612-9336-646F18564760}"/>
    <cellStyle name="Normal 2 2 5 3 3" xfId="3518" xr:uid="{2FE9F2AB-788E-434B-BE32-D93A33D80DAF}"/>
    <cellStyle name="Normal 2 2 5 3 3 2" xfId="7480" xr:uid="{AE887C8A-1B2A-457B-A3A8-34C04CEBF2A1}"/>
    <cellStyle name="Normal 2 2 5 3 3 2 2" xfId="15400" xr:uid="{C0FA3D55-6A0D-4178-91C0-34E4BFD0DA8A}"/>
    <cellStyle name="Normal 2 2 5 3 3 2 2 2" xfId="31257" xr:uid="{C995B5A7-0667-402C-A58B-7A0F4DD116BD}"/>
    <cellStyle name="Normal 2 2 5 3 3 2 3" xfId="23337" xr:uid="{2DCBEFDA-AF84-4B17-A809-6B483280E09C}"/>
    <cellStyle name="Normal 2 2 5 3 3 3" xfId="11440" xr:uid="{FEE1144A-A6B9-4B48-B84E-6133E98416C1}"/>
    <cellStyle name="Normal 2 2 5 3 3 3 2" xfId="27297" xr:uid="{B59DCF3F-0EBB-4235-9D4C-722E498C2F60}"/>
    <cellStyle name="Normal 2 2 5 3 3 4" xfId="19377" xr:uid="{C936D73F-31C3-4F7B-A718-B0869114327C}"/>
    <cellStyle name="Normal 2 2 5 3 4" xfId="5500" xr:uid="{BEF2411A-DB8E-4B65-AF43-342CC6E44DD1}"/>
    <cellStyle name="Normal 2 2 5 3 4 2" xfId="13420" xr:uid="{7382CD2C-7CD4-4751-8326-5FDD1FCEEC2D}"/>
    <cellStyle name="Normal 2 2 5 3 4 2 2" xfId="29277" xr:uid="{51FA9A87-1A40-4E41-A869-FFFF52D350A4}"/>
    <cellStyle name="Normal 2 2 5 3 4 3" xfId="21357" xr:uid="{6FEA09F6-9F7F-49F1-A4D1-D0B9C57F6348}"/>
    <cellStyle name="Normal 2 2 5 3 5" xfId="9460" xr:uid="{4887116D-C80B-4CA9-8B46-583A5ADA7AD8}"/>
    <cellStyle name="Normal 2 2 5 3 5 2" xfId="25317" xr:uid="{AAD2D319-7FB2-49AA-B1B2-AE4152A4D04C}"/>
    <cellStyle name="Normal 2 2 5 3 6" xfId="17381" xr:uid="{8B7BD499-7E74-4AB1-A923-AF2B4E68C7E2}"/>
    <cellStyle name="Normal 2 2 5 4" xfId="1625" xr:uid="{00000000-0005-0000-0000-00009E040000}"/>
    <cellStyle name="Normal 2 2 5 5" xfId="2574" xr:uid="{8768E118-8D8C-4339-9CAD-DC71377922F4}"/>
    <cellStyle name="Normal 2 2 5 5 2" xfId="4624" xr:uid="{F0329020-7AFD-46C8-BD03-FECEE44FAB13}"/>
    <cellStyle name="Normal 2 2 5 5 2 2" xfId="8584" xr:uid="{1CC550C5-38D1-49DC-B609-347DD595E350}"/>
    <cellStyle name="Normal 2 2 5 5 2 2 2" xfId="16504" xr:uid="{90F53CD2-3415-4440-91D3-6516EF4B8749}"/>
    <cellStyle name="Normal 2 2 5 5 2 2 2 2" xfId="32361" xr:uid="{4D3E432D-9FC5-4500-B847-EF4009364A90}"/>
    <cellStyle name="Normal 2 2 5 5 2 2 3" xfId="24441" xr:uid="{DB831A75-2343-4788-AF67-5C28D8922536}"/>
    <cellStyle name="Normal 2 2 5 5 2 3" xfId="12544" xr:uid="{1EED8E1E-EEE5-40A4-9655-A3E578845C08}"/>
    <cellStyle name="Normal 2 2 5 5 2 3 2" xfId="28401" xr:uid="{2F36D58B-6860-4857-B09C-CCAB1CAF4DDC}"/>
    <cellStyle name="Normal 2 2 5 5 2 4" xfId="20481" xr:uid="{7BFDA401-6E43-4223-8BE4-657C049FFF67}"/>
    <cellStyle name="Normal 2 2 5 5 3" xfId="6604" xr:uid="{F90A13AC-F679-4DA3-BC09-21FC77F19A9F}"/>
    <cellStyle name="Normal 2 2 5 5 3 2" xfId="14524" xr:uid="{B1245325-6A0D-41A0-B440-9121ACB2DE7C}"/>
    <cellStyle name="Normal 2 2 5 5 3 2 2" xfId="30381" xr:uid="{19310724-FC49-495D-8B41-72B9409515EC}"/>
    <cellStyle name="Normal 2 2 5 5 3 3" xfId="22461" xr:uid="{E763CE8B-A250-457E-8A96-4E77D070E286}"/>
    <cellStyle name="Normal 2 2 5 5 4" xfId="10564" xr:uid="{9E551814-2D27-4493-B44C-9E4042DB9DF3}"/>
    <cellStyle name="Normal 2 2 5 5 4 2" xfId="26421" xr:uid="{503A64D9-6E35-4829-BCFF-7BCE262ECDA5}"/>
    <cellStyle name="Normal 2 2 5 5 5" xfId="18485" xr:uid="{781F5373-5C54-453E-ADE7-DDA7CC0538FA}"/>
    <cellStyle name="Normal 2 2 5 6" xfId="3193" xr:uid="{AA18851C-6EFB-4327-96AA-85D60D3CCC3B}"/>
    <cellStyle name="Normal 2 2 5 6 2" xfId="7155" xr:uid="{2676CB8F-E4CA-40BF-9084-F931619ED7B6}"/>
    <cellStyle name="Normal 2 2 5 6 2 2" xfId="15075" xr:uid="{7BE2B9E1-8C70-4235-957F-517B027E5D55}"/>
    <cellStyle name="Normal 2 2 5 6 2 2 2" xfId="30932" xr:uid="{D7CC213D-539A-4855-AC2F-D30983CBB200}"/>
    <cellStyle name="Normal 2 2 5 6 2 3" xfId="23012" xr:uid="{86C6FD8E-F5BC-42AD-A009-65D94E4E2410}"/>
    <cellStyle name="Normal 2 2 5 6 3" xfId="11115" xr:uid="{D1D67A17-CEC0-4328-927D-D8641E682426}"/>
    <cellStyle name="Normal 2 2 5 6 3 2" xfId="26972" xr:uid="{8DF80E51-6D0D-4FA1-B7B4-989877C3B573}"/>
    <cellStyle name="Normal 2 2 5 6 4" xfId="19052" xr:uid="{DD18D2FA-1B60-420B-82FE-F668E14D617B}"/>
    <cellStyle name="Normal 2 2 5 7" xfId="5175" xr:uid="{B004467D-7A70-4E54-AB2B-DAA7FA9169DD}"/>
    <cellStyle name="Normal 2 2 5 7 2" xfId="13095" xr:uid="{8EE33B4C-F74D-4BD6-AA2D-44F976D95208}"/>
    <cellStyle name="Normal 2 2 5 7 2 2" xfId="28952" xr:uid="{D3654576-83A6-4EB2-B6DD-A44D9D79AC45}"/>
    <cellStyle name="Normal 2 2 5 7 3" xfId="21032" xr:uid="{80883609-5DCE-4553-AC3B-036FED43F9D1}"/>
    <cellStyle name="Normal 2 2 5 8" xfId="9135" xr:uid="{D8D0D2C8-1939-447A-A020-77F9A1FADFD3}"/>
    <cellStyle name="Normal 2 2 5 8 2" xfId="24992" xr:uid="{F5904FAA-BE24-47E5-9C20-11DA499B4A01}"/>
    <cellStyle name="Normal 2 2 5 9" xfId="17056" xr:uid="{E872BBB8-0C3A-4642-AE0B-925B78D5CE49}"/>
    <cellStyle name="Normal 2 2 6" xfId="343" xr:uid="{00000000-0005-0000-0000-00009F040000}"/>
    <cellStyle name="Normal 2 2 6 2" xfId="734" xr:uid="{00000000-0005-0000-0000-0000A0040000}"/>
    <cellStyle name="Normal 2 2 6 2 2" xfId="2579" xr:uid="{69958185-FADA-46AE-9975-A25BC7289A7F}"/>
    <cellStyle name="Normal 2 2 6 2 2 2" xfId="4629" xr:uid="{3B7B6637-D6E2-40D5-BEC3-3F3A268A1E0F}"/>
    <cellStyle name="Normal 2 2 6 2 2 2 2" xfId="8589" xr:uid="{8723DDEE-5408-4BBA-82D1-8345CBCD5427}"/>
    <cellStyle name="Normal 2 2 6 2 2 2 2 2" xfId="16509" xr:uid="{43FFFC83-9E5F-4874-85B9-5962B96F850B}"/>
    <cellStyle name="Normal 2 2 6 2 2 2 2 2 2" xfId="32366" xr:uid="{9E2D4C66-97F2-4B48-98E1-FDC879F26EEE}"/>
    <cellStyle name="Normal 2 2 6 2 2 2 2 3" xfId="24446" xr:uid="{0FCACF13-8E96-45DD-8C5C-1FADD7986171}"/>
    <cellStyle name="Normal 2 2 6 2 2 2 3" xfId="12549" xr:uid="{193C53FB-32A4-4F92-880A-A00F5479212A}"/>
    <cellStyle name="Normal 2 2 6 2 2 2 3 2" xfId="28406" xr:uid="{72A5CF04-C31E-4835-92B7-6ED19FA0A32C}"/>
    <cellStyle name="Normal 2 2 6 2 2 2 4" xfId="20486" xr:uid="{6FD421FE-31CC-4172-B165-1094A7CBD058}"/>
    <cellStyle name="Normal 2 2 6 2 2 3" xfId="6609" xr:uid="{5AE95DAE-8F7A-46FF-BF04-A89A359CBD42}"/>
    <cellStyle name="Normal 2 2 6 2 2 3 2" xfId="14529" xr:uid="{35416047-8BC0-4A67-8B7D-BE34BC32CCE3}"/>
    <cellStyle name="Normal 2 2 6 2 2 3 2 2" xfId="30386" xr:uid="{93F307D8-B296-4C0E-82AA-1002DE39976E}"/>
    <cellStyle name="Normal 2 2 6 2 2 3 3" xfId="22466" xr:uid="{7B8DEB5E-877B-4AEC-BCCE-05966F507CB6}"/>
    <cellStyle name="Normal 2 2 6 2 2 4" xfId="10569" xr:uid="{2CF07670-B8E5-42A0-8BE3-913C72337DCE}"/>
    <cellStyle name="Normal 2 2 6 2 2 4 2" xfId="26426" xr:uid="{3A47961E-3FE7-422B-A75B-9A2F6649605C}"/>
    <cellStyle name="Normal 2 2 6 2 2 5" xfId="18490" xr:uid="{E12DA146-C80B-4F93-8CF9-63D0C00C0465}"/>
    <cellStyle name="Normal 2 2 6 2 3" xfId="3577" xr:uid="{0F6EA4AA-2C4C-462F-BB90-842EB8012103}"/>
    <cellStyle name="Normal 2 2 6 2 3 2" xfId="7539" xr:uid="{9AAC6B58-78A1-40B5-B9A9-4F00E60DE0D3}"/>
    <cellStyle name="Normal 2 2 6 2 3 2 2" xfId="15459" xr:uid="{16E8FEFF-A0ED-4098-9B79-9A8395C23168}"/>
    <cellStyle name="Normal 2 2 6 2 3 2 2 2" xfId="31316" xr:uid="{66231E6C-24DD-4890-99A3-8E1194D5AC98}"/>
    <cellStyle name="Normal 2 2 6 2 3 2 3" xfId="23396" xr:uid="{F394FE91-BDC6-4855-9C4D-78B24446ACFA}"/>
    <cellStyle name="Normal 2 2 6 2 3 3" xfId="11499" xr:uid="{2923A6D1-C5F5-4095-BA74-8B09640ADAE0}"/>
    <cellStyle name="Normal 2 2 6 2 3 3 2" xfId="27356" xr:uid="{8A07050C-92C9-4635-8F42-83928C97BC8A}"/>
    <cellStyle name="Normal 2 2 6 2 3 4" xfId="19436" xr:uid="{1243D4DD-C418-4183-B7F2-2F5EE5DBB465}"/>
    <cellStyle name="Normal 2 2 6 2 4" xfId="5559" xr:uid="{F04CA077-8D75-42DB-8B7B-452A82B4A0C0}"/>
    <cellStyle name="Normal 2 2 6 2 4 2" xfId="13479" xr:uid="{39CB2FFA-C92C-4E82-ACBA-68E25F209CB8}"/>
    <cellStyle name="Normal 2 2 6 2 4 2 2" xfId="29336" xr:uid="{124B7BE2-ED88-40CE-AE8F-AB79EACC1942}"/>
    <cellStyle name="Normal 2 2 6 2 4 3" xfId="21416" xr:uid="{50FA3E57-3BF6-44AB-A416-11410589F236}"/>
    <cellStyle name="Normal 2 2 6 2 5" xfId="9519" xr:uid="{B08D3635-BA9A-44C2-8F81-ED00153C5226}"/>
    <cellStyle name="Normal 2 2 6 2 5 2" xfId="25376" xr:uid="{BC02B678-CA0C-4C1D-B1E5-4703A68EB3E6}"/>
    <cellStyle name="Normal 2 2 6 2 6" xfId="17440" xr:uid="{ECF647B9-49E5-41D8-840A-28C6E6489ED5}"/>
    <cellStyle name="Normal 2 2 6 3" xfId="1626" xr:uid="{00000000-0005-0000-0000-0000A1040000}"/>
    <cellStyle name="Normal 2 2 6 4" xfId="2578" xr:uid="{F843A05F-D823-4745-8818-F08B9B20D470}"/>
    <cellStyle name="Normal 2 2 6 4 2" xfId="4628" xr:uid="{076A319A-093B-40AE-A3F1-41124C83CDBA}"/>
    <cellStyle name="Normal 2 2 6 4 2 2" xfId="8588" xr:uid="{0E3B8FB3-A730-4929-B8DA-25271C659BAA}"/>
    <cellStyle name="Normal 2 2 6 4 2 2 2" xfId="16508" xr:uid="{02A21436-7219-4296-9C12-30D1F130506A}"/>
    <cellStyle name="Normal 2 2 6 4 2 2 2 2" xfId="32365" xr:uid="{66D52299-F97E-4022-B605-F539B963294E}"/>
    <cellStyle name="Normal 2 2 6 4 2 2 3" xfId="24445" xr:uid="{F26478B1-9FDA-47F4-9EDC-DBA85AFE4052}"/>
    <cellStyle name="Normal 2 2 6 4 2 3" xfId="12548" xr:uid="{27C5F884-7C2C-4440-9459-B9D80CE19BB8}"/>
    <cellStyle name="Normal 2 2 6 4 2 3 2" xfId="28405" xr:uid="{B8F620C4-798B-48E6-9FC7-E3F3C4C5B737}"/>
    <cellStyle name="Normal 2 2 6 4 2 4" xfId="20485" xr:uid="{1F992221-BC21-439A-A994-A2AD296EF38E}"/>
    <cellStyle name="Normal 2 2 6 4 3" xfId="6608" xr:uid="{398207E8-7825-4227-90A8-284320739CD2}"/>
    <cellStyle name="Normal 2 2 6 4 3 2" xfId="14528" xr:uid="{79A40B2F-4AE8-49F8-834D-C8C67B448BBC}"/>
    <cellStyle name="Normal 2 2 6 4 3 2 2" xfId="30385" xr:uid="{87012204-7C1B-4C4E-8627-E4551C944EF0}"/>
    <cellStyle name="Normal 2 2 6 4 3 3" xfId="22465" xr:uid="{E821FAFD-2247-4D30-8222-6BED46431B7B}"/>
    <cellStyle name="Normal 2 2 6 4 4" xfId="10568" xr:uid="{5B09217C-6614-4A61-9DEB-30AB0B4DF884}"/>
    <cellStyle name="Normal 2 2 6 4 4 2" xfId="26425" xr:uid="{81FAD33F-80C6-4329-8893-089B591AA476}"/>
    <cellStyle name="Normal 2 2 6 4 5" xfId="18489" xr:uid="{DBDC0C56-E493-4632-9EF4-8334B6C0625A}"/>
    <cellStyle name="Normal 2 2 6 5" xfId="3252" xr:uid="{D45B8B9A-8DF3-4FC7-B36D-169E1D49778A}"/>
    <cellStyle name="Normal 2 2 6 5 2" xfId="7214" xr:uid="{CD792942-BE6C-4F0C-A24D-2EDBFB2D4FB6}"/>
    <cellStyle name="Normal 2 2 6 5 2 2" xfId="15134" xr:uid="{926F22B3-10EF-407E-94BB-24FEC3B00F33}"/>
    <cellStyle name="Normal 2 2 6 5 2 2 2" xfId="30991" xr:uid="{F8870474-DD85-42AB-BCAC-0AA9F722DEC3}"/>
    <cellStyle name="Normal 2 2 6 5 2 3" xfId="23071" xr:uid="{F14F13ED-EBB9-4218-B249-B2F848BB3529}"/>
    <cellStyle name="Normal 2 2 6 5 3" xfId="11174" xr:uid="{95A08B83-7AA3-49D7-99F9-52A809764E87}"/>
    <cellStyle name="Normal 2 2 6 5 3 2" xfId="27031" xr:uid="{2C35D393-2E49-4175-B463-ABA9C28690A1}"/>
    <cellStyle name="Normal 2 2 6 5 4" xfId="19111" xr:uid="{FCF4C2F9-701C-497D-A9A4-5927AFBA334F}"/>
    <cellStyle name="Normal 2 2 6 6" xfId="5234" xr:uid="{AE4CB0CE-555F-4D31-83F6-329CB20FFB83}"/>
    <cellStyle name="Normal 2 2 6 6 2" xfId="13154" xr:uid="{1F2E27AD-AE5D-432E-AFAA-D29AE34E79C4}"/>
    <cellStyle name="Normal 2 2 6 6 2 2" xfId="29011" xr:uid="{91844274-BA6A-4327-B375-39E59D3EBA24}"/>
    <cellStyle name="Normal 2 2 6 6 3" xfId="21091" xr:uid="{E756447D-7116-4906-977A-599DC603D4A6}"/>
    <cellStyle name="Normal 2 2 6 7" xfId="9194" xr:uid="{63AF3D4B-5A82-4E7E-8643-DD7EC3889BF7}"/>
    <cellStyle name="Normal 2 2 6 7 2" xfId="25051" xr:uid="{577115C4-6EC7-4530-832A-EBB3A0A9014F}"/>
    <cellStyle name="Normal 2 2 6 8" xfId="17115" xr:uid="{A5A8E689-EFBA-440E-A42B-2525AB31C0A0}"/>
    <cellStyle name="Normal 2 2 7" xfId="483" xr:uid="{00000000-0005-0000-0000-0000A2040000}"/>
    <cellStyle name="Normal 2 2 7 2" xfId="1627" xr:uid="{00000000-0005-0000-0000-0000A3040000}"/>
    <cellStyle name="Normal 2 2 8" xfId="580" xr:uid="{00000000-0005-0000-0000-0000A4040000}"/>
    <cellStyle name="Normal 2 2 8 2" xfId="925" xr:uid="{00000000-0005-0000-0000-0000A5040000}"/>
    <cellStyle name="Normal 2 2 8 2 2" xfId="2581" xr:uid="{ECAAF8DF-9F62-47D2-B17E-900EBAE7FADF}"/>
    <cellStyle name="Normal 2 2 8 2 2 2" xfId="4631" xr:uid="{A70726B1-3B92-4DA7-AE56-9EB3B36E7714}"/>
    <cellStyle name="Normal 2 2 8 2 2 2 2" xfId="8591" xr:uid="{35180CA3-B98C-48B3-B13B-5941A6A58546}"/>
    <cellStyle name="Normal 2 2 8 2 2 2 2 2" xfId="16511" xr:uid="{93DF5047-F451-4B76-87F2-00259E04F588}"/>
    <cellStyle name="Normal 2 2 8 2 2 2 2 2 2" xfId="32368" xr:uid="{23604F8A-7B08-439D-B219-614796C6EF69}"/>
    <cellStyle name="Normal 2 2 8 2 2 2 2 3" xfId="24448" xr:uid="{BD46A25E-5586-430A-B000-92680BD3EE42}"/>
    <cellStyle name="Normal 2 2 8 2 2 2 3" xfId="12551" xr:uid="{21BB6A4D-B9F4-4BFC-BC17-C619938B7B30}"/>
    <cellStyle name="Normal 2 2 8 2 2 2 3 2" xfId="28408" xr:uid="{6D9E1BC4-AF52-40F0-BED2-65D6712DF8AB}"/>
    <cellStyle name="Normal 2 2 8 2 2 2 4" xfId="20488" xr:uid="{86A083E2-B885-45F7-AD26-A9398F85EE66}"/>
    <cellStyle name="Normal 2 2 8 2 2 3" xfId="6611" xr:uid="{2AF26317-6EF4-47A3-A7FB-3C8659AC5AA8}"/>
    <cellStyle name="Normal 2 2 8 2 2 3 2" xfId="14531" xr:uid="{B8D21E7E-B119-4E9B-BC55-8FAABC713C86}"/>
    <cellStyle name="Normal 2 2 8 2 2 3 2 2" xfId="30388" xr:uid="{90D26E66-C68A-415F-A6BD-ACD42733547D}"/>
    <cellStyle name="Normal 2 2 8 2 2 3 3" xfId="22468" xr:uid="{AA492DF3-65AC-4945-A43F-73D0A3DDA0C0}"/>
    <cellStyle name="Normal 2 2 8 2 2 4" xfId="10571" xr:uid="{39A92935-C6C0-4FBB-A293-0D1D342390C4}"/>
    <cellStyle name="Normal 2 2 8 2 2 4 2" xfId="26428" xr:uid="{E22C4B08-59E1-4E34-9EB8-9B0F351BD72E}"/>
    <cellStyle name="Normal 2 2 8 2 2 5" xfId="18492" xr:uid="{825BFFEC-B504-467D-9091-8827F45F15CD}"/>
    <cellStyle name="Normal 2 2 8 2 3" xfId="3768" xr:uid="{A5B18055-2668-4B5D-A2D1-05C0BB44CBB7}"/>
    <cellStyle name="Normal 2 2 8 2 3 2" xfId="7730" xr:uid="{2D5A8287-EBC4-41B4-BBD9-F8771924D76E}"/>
    <cellStyle name="Normal 2 2 8 2 3 2 2" xfId="15650" xr:uid="{D9C129F6-3661-47AA-AF8C-B895FE5967D9}"/>
    <cellStyle name="Normal 2 2 8 2 3 2 2 2" xfId="31507" xr:uid="{5FC19EFD-A10B-4F18-81B1-042E7C1F1582}"/>
    <cellStyle name="Normal 2 2 8 2 3 2 3" xfId="23587" xr:uid="{32D7ABF0-24DB-4F13-8638-86290126357B}"/>
    <cellStyle name="Normal 2 2 8 2 3 3" xfId="11690" xr:uid="{A3CBFDE2-F1AD-487E-A5DC-064CF86AC65B}"/>
    <cellStyle name="Normal 2 2 8 2 3 3 2" xfId="27547" xr:uid="{CEA1239E-6611-47C8-B0BA-B436290AEDD8}"/>
    <cellStyle name="Normal 2 2 8 2 3 4" xfId="19627" xr:uid="{A15AEE40-AE63-4DD8-A4C3-540E937F1C63}"/>
    <cellStyle name="Normal 2 2 8 2 4" xfId="5750" xr:uid="{15AB4BF5-987E-43D8-B2CB-B781CA8C83DA}"/>
    <cellStyle name="Normal 2 2 8 2 4 2" xfId="13670" xr:uid="{18C0743B-F8FE-489F-B104-FA0B2536E314}"/>
    <cellStyle name="Normal 2 2 8 2 4 2 2" xfId="29527" xr:uid="{28B91D19-D387-4660-B2DF-2F772D183E9D}"/>
    <cellStyle name="Normal 2 2 8 2 4 3" xfId="21607" xr:uid="{C7ED78CC-C9C4-49BA-B6BD-AF3BF60BB1E6}"/>
    <cellStyle name="Normal 2 2 8 2 5" xfId="9710" xr:uid="{D70D8B2F-27FD-4709-9C95-E69F0ADE54FE}"/>
    <cellStyle name="Normal 2 2 8 2 5 2" xfId="25567" xr:uid="{75C37AAC-E97E-49F0-BD89-0F47DB05986F}"/>
    <cellStyle name="Normal 2 2 8 2 6" xfId="17631" xr:uid="{3386E543-CB47-4E8D-8138-E170C9A235A2}"/>
    <cellStyle name="Normal 2 2 8 3" xfId="1628" xr:uid="{00000000-0005-0000-0000-0000A6040000}"/>
    <cellStyle name="Normal 2 2 8 4" xfId="2580" xr:uid="{B15B2D32-CE0F-41A7-8E61-D7509534E47A}"/>
    <cellStyle name="Normal 2 2 8 4 2" xfId="4630" xr:uid="{A14ED919-981A-4C92-84F6-5212B2D528CD}"/>
    <cellStyle name="Normal 2 2 8 4 2 2" xfId="8590" xr:uid="{9A59279D-A8C3-4CEE-BA24-574F594EC1D0}"/>
    <cellStyle name="Normal 2 2 8 4 2 2 2" xfId="16510" xr:uid="{35D37231-48AE-4C6F-B12B-E17ECD28DA3A}"/>
    <cellStyle name="Normal 2 2 8 4 2 2 2 2" xfId="32367" xr:uid="{01323167-2F3B-45C5-ACE0-15A01651822F}"/>
    <cellStyle name="Normal 2 2 8 4 2 2 3" xfId="24447" xr:uid="{F0FA33DC-0635-4D15-9189-8B37EBEF78C8}"/>
    <cellStyle name="Normal 2 2 8 4 2 3" xfId="12550" xr:uid="{8862E9E0-8E3E-4072-8D3D-DB678B604DEC}"/>
    <cellStyle name="Normal 2 2 8 4 2 3 2" xfId="28407" xr:uid="{FCB41B43-FE47-437B-8DFD-DFB9D9C832C1}"/>
    <cellStyle name="Normal 2 2 8 4 2 4" xfId="20487" xr:uid="{C3D200FF-A0F6-4D23-9313-6D81ABE7D7C9}"/>
    <cellStyle name="Normal 2 2 8 4 3" xfId="6610" xr:uid="{8788213F-5123-480A-9A4E-CF895277A0F2}"/>
    <cellStyle name="Normal 2 2 8 4 3 2" xfId="14530" xr:uid="{8C87C4A4-EB93-4A07-87CB-F02754CBC871}"/>
    <cellStyle name="Normal 2 2 8 4 3 2 2" xfId="30387" xr:uid="{175B20A0-FE88-419B-9D26-20334B9DA3DC}"/>
    <cellStyle name="Normal 2 2 8 4 3 3" xfId="22467" xr:uid="{86941414-A5E5-42BA-9924-883A0D3A4876}"/>
    <cellStyle name="Normal 2 2 8 4 4" xfId="10570" xr:uid="{8B1DEB16-F8F8-42A0-925A-D16B21A10E5B}"/>
    <cellStyle name="Normal 2 2 8 4 4 2" xfId="26427" xr:uid="{B57BA49A-4B93-491B-97F3-8ED471591E5A}"/>
    <cellStyle name="Normal 2 2 8 4 5" xfId="18491" xr:uid="{630BDF9F-B578-4EF4-82E5-AA30B7D0F6E5}"/>
    <cellStyle name="Normal 2 2 8 5" xfId="3443" xr:uid="{8FC57E67-3E1C-494A-BC21-907DA9EA008D}"/>
    <cellStyle name="Normal 2 2 8 5 2" xfId="7405" xr:uid="{1FD16A40-3BDF-445A-9183-65C87B199EEB}"/>
    <cellStyle name="Normal 2 2 8 5 2 2" xfId="15325" xr:uid="{4E300C7D-D65C-4409-AD29-C8DA33842A66}"/>
    <cellStyle name="Normal 2 2 8 5 2 2 2" xfId="31182" xr:uid="{D2E57EF7-8D9E-4B74-96FF-04DFF0A2231D}"/>
    <cellStyle name="Normal 2 2 8 5 2 3" xfId="23262" xr:uid="{2C11123B-65ED-4B7D-BFF1-8F4A8720B228}"/>
    <cellStyle name="Normal 2 2 8 5 3" xfId="11365" xr:uid="{F3976174-3EF0-4E24-928B-79AAF2DCCF80}"/>
    <cellStyle name="Normal 2 2 8 5 3 2" xfId="27222" xr:uid="{5505B503-9CB5-4217-AB01-3117C68A6801}"/>
    <cellStyle name="Normal 2 2 8 5 4" xfId="19302" xr:uid="{2B703239-7806-4DE0-8CA7-3237A85A9E02}"/>
    <cellStyle name="Normal 2 2 8 6" xfId="5425" xr:uid="{AB2B0F5B-D357-4DA2-AB6E-CD82B0C543EF}"/>
    <cellStyle name="Normal 2 2 8 6 2" xfId="13345" xr:uid="{E318545C-1376-4C3D-8AAF-D4DBA4B0A784}"/>
    <cellStyle name="Normal 2 2 8 6 2 2" xfId="29202" xr:uid="{AEED3466-E365-4559-873B-F6594EB747EC}"/>
    <cellStyle name="Normal 2 2 8 6 3" xfId="21282" xr:uid="{4CF39928-26FB-4BC0-9939-AD3BD0F812AE}"/>
    <cellStyle name="Normal 2 2 8 7" xfId="9385" xr:uid="{5A39B190-7CF8-4801-B0AE-9DE1FB8F502F}"/>
    <cellStyle name="Normal 2 2 8 7 2" xfId="25242" xr:uid="{32EDA89E-BCF1-4481-A305-0E83FF13F80B}"/>
    <cellStyle name="Normal 2 2 8 8" xfId="17306" xr:uid="{D8E61CC6-3065-4618-9778-A96E7AE742C0}"/>
    <cellStyle name="Normal 2 2 9" xfId="610" xr:uid="{00000000-0005-0000-0000-0000A7040000}"/>
    <cellStyle name="Normal 2 2 9 2" xfId="2582" xr:uid="{31C10EEF-0055-4D7D-93A3-BC695F589FBB}"/>
    <cellStyle name="Normal 2 2 9 2 2" xfId="4632" xr:uid="{782543CC-DAAA-4902-A436-80505D3200EF}"/>
    <cellStyle name="Normal 2 2 9 2 2 2" xfId="8592" xr:uid="{14776BF8-21FD-4CCD-8688-60944217625D}"/>
    <cellStyle name="Normal 2 2 9 2 2 2 2" xfId="16512" xr:uid="{6BC31E2E-108F-4DE6-A01A-7D063183DC8D}"/>
    <cellStyle name="Normal 2 2 9 2 2 2 2 2" xfId="32369" xr:uid="{14C4A8AE-3AA9-4BDF-A07B-16965F5BDCBA}"/>
    <cellStyle name="Normal 2 2 9 2 2 2 3" xfId="24449" xr:uid="{C539A52C-045E-481D-A679-13745A6ACFE3}"/>
    <cellStyle name="Normal 2 2 9 2 2 3" xfId="12552" xr:uid="{C894A5C7-C467-4400-B4F8-7A5A60CC6C3B}"/>
    <cellStyle name="Normal 2 2 9 2 2 3 2" xfId="28409" xr:uid="{28CBDAA9-0483-4868-B47C-5065DD54BFCB}"/>
    <cellStyle name="Normal 2 2 9 2 2 4" xfId="20489" xr:uid="{E2F9E893-DF25-49BF-AE96-1B5071EC38AF}"/>
    <cellStyle name="Normal 2 2 9 2 3" xfId="6612" xr:uid="{DDC3DD1B-1CDD-4B83-9F42-02067780C9E1}"/>
    <cellStyle name="Normal 2 2 9 2 3 2" xfId="14532" xr:uid="{177DFF49-BA0E-4337-AB2D-839FC39802C5}"/>
    <cellStyle name="Normal 2 2 9 2 3 2 2" xfId="30389" xr:uid="{A1BF5BC7-50E5-4104-BB4A-D8054A191DC8}"/>
    <cellStyle name="Normal 2 2 9 2 3 3" xfId="22469" xr:uid="{1219F1ED-D594-4C67-ADC1-519478A866F8}"/>
    <cellStyle name="Normal 2 2 9 2 4" xfId="10572" xr:uid="{73E288A5-23B1-4CC3-BBFC-CD164CCEB198}"/>
    <cellStyle name="Normal 2 2 9 2 4 2" xfId="26429" xr:uid="{432EEC9B-D011-492F-AE87-60B8470AFA1D}"/>
    <cellStyle name="Normal 2 2 9 2 5" xfId="18493" xr:uid="{DCA234E5-E872-4552-9B18-E115A5491904}"/>
    <cellStyle name="Normal 2 2 9 3" xfId="3453" xr:uid="{BC5CC730-E941-49B2-A14F-5B107122F517}"/>
    <cellStyle name="Normal 2 2 9 3 2" xfId="7415" xr:uid="{8DD6FEA4-F597-42A8-B94C-B63A6F401A63}"/>
    <cellStyle name="Normal 2 2 9 3 2 2" xfId="15335" xr:uid="{92EFB560-54AB-4FA3-B38D-5A6089CD60FA}"/>
    <cellStyle name="Normal 2 2 9 3 2 2 2" xfId="31192" xr:uid="{E18DEF93-2197-47BA-851B-5810F369F486}"/>
    <cellStyle name="Normal 2 2 9 3 2 3" xfId="23272" xr:uid="{5F3380C7-0A60-4633-B62E-BB909D44DAD1}"/>
    <cellStyle name="Normal 2 2 9 3 3" xfId="11375" xr:uid="{98E0ED09-093A-49B0-8794-77FE298CDB09}"/>
    <cellStyle name="Normal 2 2 9 3 3 2" xfId="27232" xr:uid="{B4A4B223-B850-44A3-9858-9246CB5E44E0}"/>
    <cellStyle name="Normal 2 2 9 3 4" xfId="19312" xr:uid="{93005C2E-0AAC-4FF1-91B2-35C5FBA43D19}"/>
    <cellStyle name="Normal 2 2 9 4" xfId="5435" xr:uid="{58A94277-50F5-423E-BDC6-444F1D10E9B3}"/>
    <cellStyle name="Normal 2 2 9 4 2" xfId="13355" xr:uid="{D75D27B6-A159-443E-8CB7-8A247B1ACD80}"/>
    <cellStyle name="Normal 2 2 9 4 2 2" xfId="29212" xr:uid="{7CEF345D-4057-4142-B1DE-46DB8ADAD4ED}"/>
    <cellStyle name="Normal 2 2 9 4 3" xfId="21292" xr:uid="{9FFDC860-C84D-4EB2-A55E-74122CB7354B}"/>
    <cellStyle name="Normal 2 2 9 5" xfId="9395" xr:uid="{8FCC4814-2685-40B7-A454-1829289760EF}"/>
    <cellStyle name="Normal 2 2 9 5 2" xfId="25252" xr:uid="{D7A7965A-F7D3-46F4-B8E6-DC17F84BA129}"/>
    <cellStyle name="Normal 2 2 9 6" xfId="17316" xr:uid="{116C8F81-14A7-4499-BD0A-2F2DC221B0EC}"/>
    <cellStyle name="Normal 2 20" xfId="3127" xr:uid="{80C9E72B-3476-4BDF-81E6-B24E1E777AE2}"/>
    <cellStyle name="Normal 2 20 2" xfId="7089" xr:uid="{A8C646F5-8639-4E1F-90B8-5C96178A0B2C}"/>
    <cellStyle name="Normal 2 20 2 2" xfId="15009" xr:uid="{CD9360B7-4A52-419E-A51F-09B2AE75A929}"/>
    <cellStyle name="Normal 2 20 2 2 2" xfId="30866" xr:uid="{821383AB-8CE3-4603-BE7F-180F21A91FC8}"/>
    <cellStyle name="Normal 2 20 2 3" xfId="22946" xr:uid="{3E20070F-4E5E-4389-919E-7290B319F062}"/>
    <cellStyle name="Normal 2 20 3" xfId="11049" xr:uid="{44D6B1D8-B50A-484E-8BF9-B23389FA2545}"/>
    <cellStyle name="Normal 2 20 3 2" xfId="26906" xr:uid="{F92B1E13-172A-4C2B-93A8-186EF6865952}"/>
    <cellStyle name="Normal 2 20 4" xfId="18986" xr:uid="{3749208D-CDCB-4CA5-804D-42532EC7DABA}"/>
    <cellStyle name="Normal 2 21" xfId="5109" xr:uid="{100749F9-683B-4757-9B4E-B17DDC6E3579}"/>
    <cellStyle name="Normal 2 21 2" xfId="13029" xr:uid="{7445FB4D-9A9D-46E9-AC94-7243826E0F08}"/>
    <cellStyle name="Normal 2 21 2 2" xfId="28886" xr:uid="{B4794463-E959-4A42-A3DC-F7A2F3E35CC2}"/>
    <cellStyle name="Normal 2 21 3" xfId="20966" xr:uid="{A94F368A-AC68-4097-B4D6-6BC5D05C1125}"/>
    <cellStyle name="Normal 2 22" xfId="9069" xr:uid="{4BE05A9E-F774-4706-BE8E-04DA2B51EA0C}"/>
    <cellStyle name="Normal 2 22 2" xfId="24926" xr:uid="{B09E9208-4E49-4709-BD4D-AD51DA5D5D50}"/>
    <cellStyle name="Normal 2 23" xfId="16990" xr:uid="{08A852FA-7BBF-4B66-8FD6-92307F19EC57}"/>
    <cellStyle name="Normal 2 3" xfId="156" xr:uid="{00000000-0005-0000-0000-0000A8040000}"/>
    <cellStyle name="Normal 2 3 10" xfId="2073" xr:uid="{524332FE-D931-4DF5-9651-647B7B77D2BD}"/>
    <cellStyle name="Normal 2 3 10 2" xfId="4151" xr:uid="{BBE40581-E0A7-4A48-B6A0-BAF4F3326E7B}"/>
    <cellStyle name="Normal 2 3 10 2 2" xfId="8111" xr:uid="{19FD6483-1401-4513-A5A4-454A812ED988}"/>
    <cellStyle name="Normal 2 3 10 2 2 2" xfId="16031" xr:uid="{65EEBCB7-57AF-438F-BE6A-9482CDAC7427}"/>
    <cellStyle name="Normal 2 3 10 2 2 2 2" xfId="31888" xr:uid="{0F0EB8F8-F595-4814-A909-EB8E5BF9988B}"/>
    <cellStyle name="Normal 2 3 10 2 2 3" xfId="23968" xr:uid="{F329620C-1EE7-4CD0-B3B7-81A5A347E5C2}"/>
    <cellStyle name="Normal 2 3 10 2 3" xfId="12071" xr:uid="{1BF364CB-D535-457E-B7C1-E6907A268F7A}"/>
    <cellStyle name="Normal 2 3 10 2 3 2" xfId="27928" xr:uid="{90BF22E9-D50B-43FF-A555-EADF6FF84395}"/>
    <cellStyle name="Normal 2 3 10 2 4" xfId="20008" xr:uid="{E2B8DA34-24C0-4437-B1FC-B405DC5AE975}"/>
    <cellStyle name="Normal 2 3 10 3" xfId="6131" xr:uid="{2878EA8F-6B02-497C-A568-86789212ED8D}"/>
    <cellStyle name="Normal 2 3 10 3 2" xfId="14051" xr:uid="{7A338DC2-CFB0-49C9-83B1-B712C701ACCB}"/>
    <cellStyle name="Normal 2 3 10 3 2 2" xfId="29908" xr:uid="{7F6E6E84-79F4-4FBB-A982-B0B4DCB07E98}"/>
    <cellStyle name="Normal 2 3 10 3 3" xfId="21988" xr:uid="{13F88A88-75CD-4509-AA7E-9B2419D4D0B7}"/>
    <cellStyle name="Normal 2 3 10 4" xfId="10091" xr:uid="{AC5F7D0B-350F-4063-A6B5-C75E6FAC41B8}"/>
    <cellStyle name="Normal 2 3 10 4 2" xfId="25948" xr:uid="{75B4DA54-3B17-4F50-B5CF-DF2E5A855CA5}"/>
    <cellStyle name="Normal 2 3 10 5" xfId="18012" xr:uid="{76FBF027-F267-4114-915D-C44BC0C59AC8}"/>
    <cellStyle name="Normal 2 3 11" xfId="2583" xr:uid="{94694325-1B21-4D02-940F-BA1E855B6F5D}"/>
    <cellStyle name="Normal 2 3 11 2" xfId="4633" xr:uid="{D61473C4-AC22-4699-BE8E-F3EA04CA9402}"/>
    <cellStyle name="Normal 2 3 11 2 2" xfId="8593" xr:uid="{3AD61A60-7F31-480F-AE40-49357C3D09E2}"/>
    <cellStyle name="Normal 2 3 11 2 2 2" xfId="16513" xr:uid="{B804B224-332C-4C51-AD9A-0EE4E35D834E}"/>
    <cellStyle name="Normal 2 3 11 2 2 2 2" xfId="32370" xr:uid="{A6A7BF97-71AD-4A62-A124-7B47ED78AF36}"/>
    <cellStyle name="Normal 2 3 11 2 2 3" xfId="24450" xr:uid="{C05BD344-7075-4F12-B6D9-357C5194ADAF}"/>
    <cellStyle name="Normal 2 3 11 2 3" xfId="12553" xr:uid="{2A9C6C59-DCE0-4CF4-91FE-35656D1359EB}"/>
    <cellStyle name="Normal 2 3 11 2 3 2" xfId="28410" xr:uid="{0575E6DC-DBD7-4B2F-B9B5-6094101AA637}"/>
    <cellStyle name="Normal 2 3 11 2 4" xfId="20490" xr:uid="{3C588548-0BDB-4A44-8600-049AE96EABC6}"/>
    <cellStyle name="Normal 2 3 11 3" xfId="6613" xr:uid="{815D7C24-2623-4928-9308-930982F5C43F}"/>
    <cellStyle name="Normal 2 3 11 3 2" xfId="14533" xr:uid="{12BAC73E-AAF9-4FC2-94ED-787FA544332F}"/>
    <cellStyle name="Normal 2 3 11 3 2 2" xfId="30390" xr:uid="{7B3C4958-8B6F-4B72-80A0-841CF076ECE2}"/>
    <cellStyle name="Normal 2 3 11 3 3" xfId="22470" xr:uid="{950558C8-A75F-4759-8573-E0B2CAFE9F1E}"/>
    <cellStyle name="Normal 2 3 11 4" xfId="10573" xr:uid="{45B1D85B-D8E7-46C8-A453-1FAFB07CE52C}"/>
    <cellStyle name="Normal 2 3 11 4 2" xfId="26430" xr:uid="{F42877A3-24A3-4AF0-AE60-170E118E0FC9}"/>
    <cellStyle name="Normal 2 3 11 5" xfId="18494" xr:uid="{7198733C-1C5F-498A-B02B-81F1E07BAD99}"/>
    <cellStyle name="Normal 2 3 12" xfId="3132" xr:uid="{D464FCFC-2CFB-40A7-AD15-8943248AAC17}"/>
    <cellStyle name="Normal 2 3 12 2" xfId="7094" xr:uid="{030E4940-FAAB-434F-899D-8911C0E5A3A6}"/>
    <cellStyle name="Normal 2 3 12 2 2" xfId="15014" xr:uid="{FD929566-2240-4C01-9DBB-FF46324E658F}"/>
    <cellStyle name="Normal 2 3 12 2 2 2" xfId="30871" xr:uid="{9842744E-F35B-48C5-9937-69DC4273F91A}"/>
    <cellStyle name="Normal 2 3 12 2 3" xfId="22951" xr:uid="{D15D660F-0AEE-4F2E-8204-0BD49FED8831}"/>
    <cellStyle name="Normal 2 3 12 3" xfId="11054" xr:uid="{051B0243-8D6A-418D-919A-131DD3DE7695}"/>
    <cellStyle name="Normal 2 3 12 3 2" xfId="26911" xr:uid="{DB79FB1E-F1B9-49A0-9122-097ECE37C360}"/>
    <cellStyle name="Normal 2 3 12 4" xfId="18991" xr:uid="{B2C4166A-8D7C-46AF-BA41-7FC2F98CE78B}"/>
    <cellStyle name="Normal 2 3 13" xfId="5114" xr:uid="{2CEF1E8A-F8FD-46D0-8A73-DD90D294CAD1}"/>
    <cellStyle name="Normal 2 3 13 2" xfId="13034" xr:uid="{03CC9107-D305-45C5-9D6A-B0598829BF13}"/>
    <cellStyle name="Normal 2 3 13 2 2" xfId="28891" xr:uid="{AAFF4454-A2DE-4525-A3CD-A0DB352AA54A}"/>
    <cellStyle name="Normal 2 3 13 3" xfId="20971" xr:uid="{7764FAB9-6883-42AE-B827-C0DD73DBB72F}"/>
    <cellStyle name="Normal 2 3 14" xfId="9074" xr:uid="{2045A685-A868-4207-87E9-0BBFF1140686}"/>
    <cellStyle name="Normal 2 3 14 2" xfId="24931" xr:uid="{33786F64-77A6-45B9-982D-9D68AFE3D377}"/>
    <cellStyle name="Normal 2 3 15" xfId="16995" xr:uid="{CA7C0724-E64B-4885-951E-09F547D1F787}"/>
    <cellStyle name="Normal 2 3 2" xfId="188" xr:uid="{00000000-0005-0000-0000-0000A9040000}"/>
    <cellStyle name="Normal 2 3 2 2" xfId="367" xr:uid="{00000000-0005-0000-0000-0000AA040000}"/>
    <cellStyle name="Normal 2 3 2 2 2" xfId="757" xr:uid="{00000000-0005-0000-0000-0000AB040000}"/>
    <cellStyle name="Normal 2 3 2 2 2 2" xfId="2586" xr:uid="{B2148660-703C-4E99-8BB1-FAD625EE8394}"/>
    <cellStyle name="Normal 2 3 2 2 2 2 2" xfId="4636" xr:uid="{70402BFE-41CA-4D4C-8636-C356578D04BB}"/>
    <cellStyle name="Normal 2 3 2 2 2 2 2 2" xfId="8596" xr:uid="{45A4990B-D79F-482A-9815-23789A90A2B5}"/>
    <cellStyle name="Normal 2 3 2 2 2 2 2 2 2" xfId="16516" xr:uid="{46ABEBA0-5C9A-4650-AF3E-3BEB92E9A68E}"/>
    <cellStyle name="Normal 2 3 2 2 2 2 2 2 2 2" xfId="32373" xr:uid="{97691215-E87E-4832-9477-80CBB08E627F}"/>
    <cellStyle name="Normal 2 3 2 2 2 2 2 2 3" xfId="24453" xr:uid="{9EA98A66-C23C-4422-A606-8C34E02B7309}"/>
    <cellStyle name="Normal 2 3 2 2 2 2 2 3" xfId="12556" xr:uid="{08B19BF9-C085-4517-A25F-338DEA5EA98C}"/>
    <cellStyle name="Normal 2 3 2 2 2 2 2 3 2" xfId="28413" xr:uid="{805ECE5A-6A31-4449-A2E0-7DC51F54800E}"/>
    <cellStyle name="Normal 2 3 2 2 2 2 2 4" xfId="20493" xr:uid="{0C418486-0B62-4236-A1F6-6DB0A80293D4}"/>
    <cellStyle name="Normal 2 3 2 2 2 2 3" xfId="6616" xr:uid="{EB3D3313-EA6F-45A5-8AB5-12B229899C58}"/>
    <cellStyle name="Normal 2 3 2 2 2 2 3 2" xfId="14536" xr:uid="{5F99DBD9-E697-4F8A-ADBB-D3BAA0CC6AAD}"/>
    <cellStyle name="Normal 2 3 2 2 2 2 3 2 2" xfId="30393" xr:uid="{399465C9-79DA-4052-8C0E-945EDFE282E7}"/>
    <cellStyle name="Normal 2 3 2 2 2 2 3 3" xfId="22473" xr:uid="{8A45DCD7-4EBF-4A6A-8F2B-C4BADCC16432}"/>
    <cellStyle name="Normal 2 3 2 2 2 2 4" xfId="10576" xr:uid="{F3E01BBA-1D4D-4617-A8AE-334BB418A140}"/>
    <cellStyle name="Normal 2 3 2 2 2 2 4 2" xfId="26433" xr:uid="{B6B74B44-305C-4794-91F9-B994ACA994D0}"/>
    <cellStyle name="Normal 2 3 2 2 2 2 5" xfId="18497" xr:uid="{C73B8F01-F549-47BE-89A1-3D4CB7E44A0E}"/>
    <cellStyle name="Normal 2 3 2 2 2 3" xfId="3600" xr:uid="{55541749-0D4C-401E-8910-CD70F7A664DF}"/>
    <cellStyle name="Normal 2 3 2 2 2 3 2" xfId="7562" xr:uid="{EF8777F3-CC25-4DBE-A352-291603F7C7E1}"/>
    <cellStyle name="Normal 2 3 2 2 2 3 2 2" xfId="15482" xr:uid="{353F0296-E6F9-461A-A529-A1456D2E8EA0}"/>
    <cellStyle name="Normal 2 3 2 2 2 3 2 2 2" xfId="31339" xr:uid="{FEAFE734-7B13-48B5-BBE0-27802E6DE73A}"/>
    <cellStyle name="Normal 2 3 2 2 2 3 2 3" xfId="23419" xr:uid="{13F6AEC7-D3A9-487D-B2FA-F8415BA74AF3}"/>
    <cellStyle name="Normal 2 3 2 2 2 3 3" xfId="11522" xr:uid="{2118BA4E-72F4-4A0B-B6BA-BACEC896009B}"/>
    <cellStyle name="Normal 2 3 2 2 2 3 3 2" xfId="27379" xr:uid="{CBD6B50D-E99F-443E-A71D-273375AEA04B}"/>
    <cellStyle name="Normal 2 3 2 2 2 3 4" xfId="19459" xr:uid="{B2102ABC-C8C6-421D-84CD-531C466EAF55}"/>
    <cellStyle name="Normal 2 3 2 2 2 4" xfId="5582" xr:uid="{80B0EEEC-7D53-407C-AB09-3B067E55C0D9}"/>
    <cellStyle name="Normal 2 3 2 2 2 4 2" xfId="13502" xr:uid="{9E9C3195-DEFE-4C9E-96E2-F8B21C1938F8}"/>
    <cellStyle name="Normal 2 3 2 2 2 4 2 2" xfId="29359" xr:uid="{4A2078D9-4852-4C84-8832-837961D1607B}"/>
    <cellStyle name="Normal 2 3 2 2 2 4 3" xfId="21439" xr:uid="{77465FED-9306-4767-9975-B87FACE4EEFC}"/>
    <cellStyle name="Normal 2 3 2 2 2 5" xfId="9542" xr:uid="{74FF269A-7C30-47C0-A5EA-58A33D33AB27}"/>
    <cellStyle name="Normal 2 3 2 2 2 5 2" xfId="25399" xr:uid="{B9A632F9-D452-4E60-B14A-2D6D1D950092}"/>
    <cellStyle name="Normal 2 3 2 2 2 6" xfId="17463" xr:uid="{C2396823-3AA8-455F-BC31-B3D115113F75}"/>
    <cellStyle name="Normal 2 3 2 2 3" xfId="2585" xr:uid="{A4055CFC-A8E6-4B4E-A884-3F509C061AA0}"/>
    <cellStyle name="Normal 2 3 2 2 3 2" xfId="4635" xr:uid="{105A42BB-0A6A-4A80-AF1E-B68478E40457}"/>
    <cellStyle name="Normal 2 3 2 2 3 2 2" xfId="8595" xr:uid="{D9613E87-BD42-439E-A6B4-BAE160730A1A}"/>
    <cellStyle name="Normal 2 3 2 2 3 2 2 2" xfId="16515" xr:uid="{06236272-7E00-49BB-9F6B-28B02CDCB413}"/>
    <cellStyle name="Normal 2 3 2 2 3 2 2 2 2" xfId="32372" xr:uid="{996F37DE-C03B-4B28-AA71-D9E0669BF763}"/>
    <cellStyle name="Normal 2 3 2 2 3 2 2 3" xfId="24452" xr:uid="{F13D4A0F-51B5-40A2-9317-89D8EFC316F4}"/>
    <cellStyle name="Normal 2 3 2 2 3 2 3" xfId="12555" xr:uid="{03DBDE8D-5AC1-473D-855F-FEE2EF7C0160}"/>
    <cellStyle name="Normal 2 3 2 2 3 2 3 2" xfId="28412" xr:uid="{8CDF7C49-B6AD-49B1-9209-781674899474}"/>
    <cellStyle name="Normal 2 3 2 2 3 2 4" xfId="20492" xr:uid="{BCF226AC-BA86-47AB-9FC9-1EA4A95AF2BE}"/>
    <cellStyle name="Normal 2 3 2 2 3 3" xfId="6615" xr:uid="{6226FD7B-ADFC-4611-B646-D79260B1D2BF}"/>
    <cellStyle name="Normal 2 3 2 2 3 3 2" xfId="14535" xr:uid="{404E4854-3A37-4684-9032-4AAEABB3B489}"/>
    <cellStyle name="Normal 2 3 2 2 3 3 2 2" xfId="30392" xr:uid="{7A96923C-BC12-4DF4-BA69-AF1872008F3F}"/>
    <cellStyle name="Normal 2 3 2 2 3 3 3" xfId="22472" xr:uid="{07C21CA7-AAF2-4683-AE00-EBC520D5CF77}"/>
    <cellStyle name="Normal 2 3 2 2 3 4" xfId="10575" xr:uid="{8393C537-CB83-47F5-B29C-7719D5FA9E7A}"/>
    <cellStyle name="Normal 2 3 2 2 3 4 2" xfId="26432" xr:uid="{3355C97F-9DE9-47CB-983D-727110995DF1}"/>
    <cellStyle name="Normal 2 3 2 2 3 5" xfId="18496" xr:uid="{89AB6690-16F9-41DB-B66D-403556229A85}"/>
    <cellStyle name="Normal 2 3 2 2 4" xfId="3275" xr:uid="{969D4B34-9102-40E7-8390-C2A5DCDA460E}"/>
    <cellStyle name="Normal 2 3 2 2 4 2" xfId="7237" xr:uid="{B342E6BF-3E08-45DD-AD7C-C3A69D733EBD}"/>
    <cellStyle name="Normal 2 3 2 2 4 2 2" xfId="15157" xr:uid="{F9523411-74A3-4DD6-B9F8-357630DF9F4B}"/>
    <cellStyle name="Normal 2 3 2 2 4 2 2 2" xfId="31014" xr:uid="{11C441EF-38CE-4E32-822D-03802A4AA999}"/>
    <cellStyle name="Normal 2 3 2 2 4 2 3" xfId="23094" xr:uid="{D59E1B11-34AA-43A1-B640-E71D095E3ED3}"/>
    <cellStyle name="Normal 2 3 2 2 4 3" xfId="11197" xr:uid="{2B062B55-C483-401E-85EF-C10E6C84A15C}"/>
    <cellStyle name="Normal 2 3 2 2 4 3 2" xfId="27054" xr:uid="{8A3ACCEC-B852-4A52-AB3F-A5F961F68B5C}"/>
    <cellStyle name="Normal 2 3 2 2 4 4" xfId="19134" xr:uid="{D91F17F6-DAFE-43B2-A2C7-6265AF54C1EB}"/>
    <cellStyle name="Normal 2 3 2 2 5" xfId="5257" xr:uid="{B2D39DCC-C3BF-4E8C-A0D5-0C27409E03C2}"/>
    <cellStyle name="Normal 2 3 2 2 5 2" xfId="13177" xr:uid="{A2528A5B-F720-4B1E-8513-583C889A974A}"/>
    <cellStyle name="Normal 2 3 2 2 5 2 2" xfId="29034" xr:uid="{6995BC97-4611-42BF-A691-836311126A02}"/>
    <cellStyle name="Normal 2 3 2 2 5 3" xfId="21114" xr:uid="{07A90C1D-B85C-46F0-9ECC-138770770884}"/>
    <cellStyle name="Normal 2 3 2 2 6" xfId="9217" xr:uid="{20BCCAE3-FC88-4004-993F-3F89D8347D84}"/>
    <cellStyle name="Normal 2 3 2 2 6 2" xfId="25074" xr:uid="{032EBE48-796F-4626-A37E-05F54C1EE941}"/>
    <cellStyle name="Normal 2 3 2 2 7" xfId="17138" xr:uid="{BD4460C3-F4D1-4BDB-9B78-3F2912DB560F}"/>
    <cellStyle name="Normal 2 3 2 3" xfId="627" xr:uid="{00000000-0005-0000-0000-0000AC040000}"/>
    <cellStyle name="Normal 2 3 2 3 2" xfId="2587" xr:uid="{B251D76F-6FC3-4757-8324-B6BC2EB97C13}"/>
    <cellStyle name="Normal 2 3 2 3 2 2" xfId="4637" xr:uid="{D7EBB526-B1E2-4C11-84C8-699116D412A8}"/>
    <cellStyle name="Normal 2 3 2 3 2 2 2" xfId="8597" xr:uid="{44877B93-BE02-4969-B239-2701FB6D938C}"/>
    <cellStyle name="Normal 2 3 2 3 2 2 2 2" xfId="16517" xr:uid="{797BBB43-087A-4291-A23C-9F18DACB71F1}"/>
    <cellStyle name="Normal 2 3 2 3 2 2 2 2 2" xfId="32374" xr:uid="{5EFD8353-FA37-436A-81B6-A0FC8DE7962A}"/>
    <cellStyle name="Normal 2 3 2 3 2 2 2 3" xfId="24454" xr:uid="{69A75312-6A44-4E09-B246-06D227BDCAB0}"/>
    <cellStyle name="Normal 2 3 2 3 2 2 3" xfId="12557" xr:uid="{982E5ECA-3F51-4E63-8E12-9E23E94AE0C6}"/>
    <cellStyle name="Normal 2 3 2 3 2 2 3 2" xfId="28414" xr:uid="{2061F1D9-7484-4621-BED9-6EFF35B4EECA}"/>
    <cellStyle name="Normal 2 3 2 3 2 2 4" xfId="20494" xr:uid="{5DBD5611-50B4-4961-9BF2-6BBC57A586E1}"/>
    <cellStyle name="Normal 2 3 2 3 2 3" xfId="6617" xr:uid="{D52427CD-282D-40FE-989A-CAC749B64798}"/>
    <cellStyle name="Normal 2 3 2 3 2 3 2" xfId="14537" xr:uid="{4350CECB-919C-46A6-BC05-23EFFB54D5D7}"/>
    <cellStyle name="Normal 2 3 2 3 2 3 2 2" xfId="30394" xr:uid="{4028FCCC-2EE2-4BA3-81BD-B0436D7CCFCD}"/>
    <cellStyle name="Normal 2 3 2 3 2 3 3" xfId="22474" xr:uid="{3719CDC2-8A68-4C39-8A42-4BA9245891A8}"/>
    <cellStyle name="Normal 2 3 2 3 2 4" xfId="10577" xr:uid="{2B3E8F87-93A4-436D-BCF6-30294DBF0161}"/>
    <cellStyle name="Normal 2 3 2 3 2 4 2" xfId="26434" xr:uid="{6A1172B6-E6D2-4211-9280-559970AF62A3}"/>
    <cellStyle name="Normal 2 3 2 3 2 5" xfId="18498" xr:uid="{7D1B16E5-F732-462D-98AF-9AFD237A66ED}"/>
    <cellStyle name="Normal 2 3 2 3 3" xfId="3470" xr:uid="{A53067DA-09A2-4926-A94E-D62F82267877}"/>
    <cellStyle name="Normal 2 3 2 3 3 2" xfId="7432" xr:uid="{1D2C91A3-19CF-4289-9CC9-EA405B445C0F}"/>
    <cellStyle name="Normal 2 3 2 3 3 2 2" xfId="15352" xr:uid="{528C8C62-FEAD-4EAE-A431-2931B04FBD57}"/>
    <cellStyle name="Normal 2 3 2 3 3 2 2 2" xfId="31209" xr:uid="{8C53B645-699C-41B7-AD3C-0700796F9635}"/>
    <cellStyle name="Normal 2 3 2 3 3 2 3" xfId="23289" xr:uid="{5BF2D87F-D3B7-4A4B-897E-0776FEE73BFD}"/>
    <cellStyle name="Normal 2 3 2 3 3 3" xfId="11392" xr:uid="{711A25ED-BB00-4DC2-AF7C-6DBDD5FE3587}"/>
    <cellStyle name="Normal 2 3 2 3 3 3 2" xfId="27249" xr:uid="{D59F9B42-8973-40AE-A56A-4EFBF13BDAE5}"/>
    <cellStyle name="Normal 2 3 2 3 3 4" xfId="19329" xr:uid="{F67E95DE-5FB5-49F5-B712-98927D5819FC}"/>
    <cellStyle name="Normal 2 3 2 3 4" xfId="5452" xr:uid="{1FBCA877-9A8B-44EE-8A61-4943A171B878}"/>
    <cellStyle name="Normal 2 3 2 3 4 2" xfId="13372" xr:uid="{C2EF6F2D-D9F3-4639-AA55-009A6DF1DA0A}"/>
    <cellStyle name="Normal 2 3 2 3 4 2 2" xfId="29229" xr:uid="{D0041A6D-C162-4FB8-8719-299F4B24BF29}"/>
    <cellStyle name="Normal 2 3 2 3 4 3" xfId="21309" xr:uid="{1BC07DB7-EE51-4F05-B640-CF1A1FFFAEBC}"/>
    <cellStyle name="Normal 2 3 2 3 5" xfId="9412" xr:uid="{33879B44-E213-48C7-9C80-CAB2169265D1}"/>
    <cellStyle name="Normal 2 3 2 3 5 2" xfId="25269" xr:uid="{10F3DED7-9BB8-4459-9831-0F88A8D484B3}"/>
    <cellStyle name="Normal 2 3 2 3 6" xfId="17333" xr:uid="{316164AD-C412-4C9E-B476-0A5E5FD13336}"/>
    <cellStyle name="Normal 2 3 2 4" xfId="2584" xr:uid="{FEB3F2DF-F90E-4C29-A2BC-84F638608473}"/>
    <cellStyle name="Normal 2 3 2 4 2" xfId="4634" xr:uid="{B056F8F8-FE47-4082-8EFE-FBD3417F677C}"/>
    <cellStyle name="Normal 2 3 2 4 2 2" xfId="8594" xr:uid="{C0C153A4-E1B4-4E0A-B9DA-880FCE956B3F}"/>
    <cellStyle name="Normal 2 3 2 4 2 2 2" xfId="16514" xr:uid="{4978C434-39C4-4733-AEC2-379AA4BD1842}"/>
    <cellStyle name="Normal 2 3 2 4 2 2 2 2" xfId="32371" xr:uid="{46C02801-31EA-4902-8047-CE0FC98500F7}"/>
    <cellStyle name="Normal 2 3 2 4 2 2 3" xfId="24451" xr:uid="{40D04E68-3F08-4D41-9206-9CD88DD2CA93}"/>
    <cellStyle name="Normal 2 3 2 4 2 3" xfId="12554" xr:uid="{59D59B08-2C8B-47FF-A291-27BA9BA323C6}"/>
    <cellStyle name="Normal 2 3 2 4 2 3 2" xfId="28411" xr:uid="{651F84BD-9CE9-4926-98AD-EEE53E272C07}"/>
    <cellStyle name="Normal 2 3 2 4 2 4" xfId="20491" xr:uid="{5B09404E-6061-4593-93C3-9B0F20D6F6E7}"/>
    <cellStyle name="Normal 2 3 2 4 3" xfId="6614" xr:uid="{98DDB25C-30D7-469D-9D8F-C8F52B966A6F}"/>
    <cellStyle name="Normal 2 3 2 4 3 2" xfId="14534" xr:uid="{1C8BDC33-29A2-4E41-8B44-E6444A11A895}"/>
    <cellStyle name="Normal 2 3 2 4 3 2 2" xfId="30391" xr:uid="{E76F36F7-9EB0-49D9-A16B-03357CBE8A99}"/>
    <cellStyle name="Normal 2 3 2 4 3 3" xfId="22471" xr:uid="{18F05885-E7D0-4362-9962-409A35253647}"/>
    <cellStyle name="Normal 2 3 2 4 4" xfId="10574" xr:uid="{F849E46B-82BF-48BB-92B3-F02B29FBB59D}"/>
    <cellStyle name="Normal 2 3 2 4 4 2" xfId="26431" xr:uid="{5789A6F6-6725-4793-B20E-807A6B036424}"/>
    <cellStyle name="Normal 2 3 2 4 5" xfId="18495" xr:uid="{F1C28A2C-7D55-4B07-9F86-6F3F090526A7}"/>
    <cellStyle name="Normal 2 3 2 5" xfId="3145" xr:uid="{51D88BF6-7FBF-4A39-99B8-8687518E98AC}"/>
    <cellStyle name="Normal 2 3 2 5 2" xfId="7107" xr:uid="{46A7344B-EC17-4538-932D-A679E8F6F2E3}"/>
    <cellStyle name="Normal 2 3 2 5 2 2" xfId="15027" xr:uid="{7E258A33-C8DD-4669-A77C-192CDA3D07D0}"/>
    <cellStyle name="Normal 2 3 2 5 2 2 2" xfId="30884" xr:uid="{A0D3B2C2-73DE-4FED-9C6C-61E73C021399}"/>
    <cellStyle name="Normal 2 3 2 5 2 3" xfId="22964" xr:uid="{0D061C94-F822-4652-BDD3-3995913014B3}"/>
    <cellStyle name="Normal 2 3 2 5 3" xfId="11067" xr:uid="{4214C3D9-BFCC-4D1E-BD21-FC4E8BA8CBA2}"/>
    <cellStyle name="Normal 2 3 2 5 3 2" xfId="26924" xr:uid="{7D140F75-7DCD-4606-88FE-E03972BEE761}"/>
    <cellStyle name="Normal 2 3 2 5 4" xfId="19004" xr:uid="{EE10CD91-2422-472C-B55E-D549631BF552}"/>
    <cellStyle name="Normal 2 3 2 6" xfId="5127" xr:uid="{240A6C91-DEB9-4C44-89CC-CD5612FE614B}"/>
    <cellStyle name="Normal 2 3 2 6 2" xfId="13047" xr:uid="{AF0A56D7-52AE-45A1-91FD-32EC4A506990}"/>
    <cellStyle name="Normal 2 3 2 6 2 2" xfId="28904" xr:uid="{79B97B7D-4EE1-4D0B-84E3-B40C9E8B5FEC}"/>
    <cellStyle name="Normal 2 3 2 6 3" xfId="20984" xr:uid="{26CB3E57-904D-4EAF-83B5-3D1DE02812A7}"/>
    <cellStyle name="Normal 2 3 2 7" xfId="9087" xr:uid="{947938A3-C6A9-4E1D-A429-B864B314427F}"/>
    <cellStyle name="Normal 2 3 2 7 2" xfId="24944" xr:uid="{31D8B097-510D-4F13-A62B-5A8EE1964B10}"/>
    <cellStyle name="Normal 2 3 2 8" xfId="17008" xr:uid="{05B43661-6A8F-494B-B95E-CCFC10C1C5FA}"/>
    <cellStyle name="Normal 2 3 3" xfId="187" xr:uid="{00000000-0005-0000-0000-0000AD040000}"/>
    <cellStyle name="Normal 2 3 3 2" xfId="366" xr:uid="{00000000-0005-0000-0000-0000AE040000}"/>
    <cellStyle name="Normal 2 3 3 2 2" xfId="756" xr:uid="{00000000-0005-0000-0000-0000AF040000}"/>
    <cellStyle name="Normal 2 3 3 2 2 2" xfId="2590" xr:uid="{540C11B8-99BB-49F2-9EA1-DCE7DE26822C}"/>
    <cellStyle name="Normal 2 3 3 2 2 2 2" xfId="4640" xr:uid="{464DC078-F6F3-47E3-AD48-BC37A2BD7C44}"/>
    <cellStyle name="Normal 2 3 3 2 2 2 2 2" xfId="8600" xr:uid="{32AA8A37-F616-4254-9256-C1CB0B9058DC}"/>
    <cellStyle name="Normal 2 3 3 2 2 2 2 2 2" xfId="16520" xr:uid="{5498DB69-B316-4D85-88C8-2C08E9910ED6}"/>
    <cellStyle name="Normal 2 3 3 2 2 2 2 2 2 2" xfId="32377" xr:uid="{91AFF1D7-6158-49EC-A572-074DBBD8F9D5}"/>
    <cellStyle name="Normal 2 3 3 2 2 2 2 2 3" xfId="24457" xr:uid="{B04546A8-F747-44EA-842D-EDBC8C9D89AB}"/>
    <cellStyle name="Normal 2 3 3 2 2 2 2 3" xfId="12560" xr:uid="{DF603924-2898-48D8-90ED-3BEB2356DE1D}"/>
    <cellStyle name="Normal 2 3 3 2 2 2 2 3 2" xfId="28417" xr:uid="{C7C6506E-F3D9-4518-B175-96A983193343}"/>
    <cellStyle name="Normal 2 3 3 2 2 2 2 4" xfId="20497" xr:uid="{818A487A-433B-493D-870A-328D576C99FF}"/>
    <cellStyle name="Normal 2 3 3 2 2 2 3" xfId="6620" xr:uid="{C1879EC4-46F3-496D-B85D-60920FD5E3C3}"/>
    <cellStyle name="Normal 2 3 3 2 2 2 3 2" xfId="14540" xr:uid="{6BCEA7DF-8CFF-4AAB-A2E0-E8ED93FE6366}"/>
    <cellStyle name="Normal 2 3 3 2 2 2 3 2 2" xfId="30397" xr:uid="{1DEC14BB-7BEC-42F3-8204-7C1096FC5E03}"/>
    <cellStyle name="Normal 2 3 3 2 2 2 3 3" xfId="22477" xr:uid="{9C1D3A9C-03D2-40D6-8410-65202B88EF87}"/>
    <cellStyle name="Normal 2 3 3 2 2 2 4" xfId="10580" xr:uid="{A5528229-C5CD-473F-9EAF-6CA504732C23}"/>
    <cellStyle name="Normal 2 3 3 2 2 2 4 2" xfId="26437" xr:uid="{ACBAAABE-14A7-4841-934B-B2E1EC809A14}"/>
    <cellStyle name="Normal 2 3 3 2 2 2 5" xfId="18501" xr:uid="{7E1762DE-0208-4BBF-99BF-5B2A6F777860}"/>
    <cellStyle name="Normal 2 3 3 2 2 3" xfId="3599" xr:uid="{FFCB5E23-7A1C-4F44-99CB-ADC75BCA16E2}"/>
    <cellStyle name="Normal 2 3 3 2 2 3 2" xfId="7561" xr:uid="{2E53763B-CDC1-4879-800D-18D5A7D9318D}"/>
    <cellStyle name="Normal 2 3 3 2 2 3 2 2" xfId="15481" xr:uid="{C8CCD6A2-877E-4661-B70D-CFC03357FF88}"/>
    <cellStyle name="Normal 2 3 3 2 2 3 2 2 2" xfId="31338" xr:uid="{8692B14F-D2B6-4C64-87C1-BEA0358C7A58}"/>
    <cellStyle name="Normal 2 3 3 2 2 3 2 3" xfId="23418" xr:uid="{4D998A3C-DD29-485A-93D7-F9E3F6A99F79}"/>
    <cellStyle name="Normal 2 3 3 2 2 3 3" xfId="11521" xr:uid="{6833226D-87AF-4559-9FE0-A7CF92985DC3}"/>
    <cellStyle name="Normal 2 3 3 2 2 3 3 2" xfId="27378" xr:uid="{C3FE0535-A080-4165-98EB-A0D8242FAC03}"/>
    <cellStyle name="Normal 2 3 3 2 2 3 4" xfId="19458" xr:uid="{FE1D9D3A-80AB-4480-8739-CB71E9E9E008}"/>
    <cellStyle name="Normal 2 3 3 2 2 4" xfId="5581" xr:uid="{615F15AC-07C3-4C76-8431-4F6F88CA4168}"/>
    <cellStyle name="Normal 2 3 3 2 2 4 2" xfId="13501" xr:uid="{E8A0E79D-1F74-4B11-A1DC-C07A8EC200F5}"/>
    <cellStyle name="Normal 2 3 3 2 2 4 2 2" xfId="29358" xr:uid="{E2014D1C-0491-4FA5-AAF9-9FBBC13EE99D}"/>
    <cellStyle name="Normal 2 3 3 2 2 4 3" xfId="21438" xr:uid="{219B1399-B640-4A6F-8437-1E7C47512FB2}"/>
    <cellStyle name="Normal 2 3 3 2 2 5" xfId="9541" xr:uid="{1192EFEA-4C32-43DA-B737-672656373531}"/>
    <cellStyle name="Normal 2 3 3 2 2 5 2" xfId="25398" xr:uid="{7FFCCA24-46BE-432C-9956-8E17A1B475B0}"/>
    <cellStyle name="Normal 2 3 3 2 2 6" xfId="17462" xr:uid="{5F7CC38F-A46B-4B00-936E-5F842EF27E39}"/>
    <cellStyle name="Normal 2 3 3 2 3" xfId="2589" xr:uid="{8AF3ACDC-F850-4C9B-9A15-BACF33AD6889}"/>
    <cellStyle name="Normal 2 3 3 2 3 2" xfId="4639" xr:uid="{B5A49EB7-694B-4B93-8B6E-4279C3FB5D24}"/>
    <cellStyle name="Normal 2 3 3 2 3 2 2" xfId="8599" xr:uid="{511B2DC1-D9DA-4A21-B017-B76AAB167517}"/>
    <cellStyle name="Normal 2 3 3 2 3 2 2 2" xfId="16519" xr:uid="{F10B852E-5912-44B0-ADE1-28C748A5DC49}"/>
    <cellStyle name="Normal 2 3 3 2 3 2 2 2 2" xfId="32376" xr:uid="{AF01E601-7D7B-4405-9C4B-6F6C9CA14D31}"/>
    <cellStyle name="Normal 2 3 3 2 3 2 2 3" xfId="24456" xr:uid="{2C210B0C-EF3F-409A-A384-14CA849B51DD}"/>
    <cellStyle name="Normal 2 3 3 2 3 2 3" xfId="12559" xr:uid="{E2AFBB3F-3B64-4A86-8707-154C3F807ED7}"/>
    <cellStyle name="Normal 2 3 3 2 3 2 3 2" xfId="28416" xr:uid="{4BDE68DB-D081-4D39-8EA4-D08649A924CD}"/>
    <cellStyle name="Normal 2 3 3 2 3 2 4" xfId="20496" xr:uid="{24A0E886-DAEF-415B-9AC2-BDC6D22BCC63}"/>
    <cellStyle name="Normal 2 3 3 2 3 3" xfId="6619" xr:uid="{6F35CAE2-7E74-4ECE-931C-E2E5F58B4985}"/>
    <cellStyle name="Normal 2 3 3 2 3 3 2" xfId="14539" xr:uid="{CFFCF7C1-3E42-4F84-A559-DF44A290FF8A}"/>
    <cellStyle name="Normal 2 3 3 2 3 3 2 2" xfId="30396" xr:uid="{E9412EE7-7D0B-431B-83E3-C0ECCA49DF74}"/>
    <cellStyle name="Normal 2 3 3 2 3 3 3" xfId="22476" xr:uid="{4F372120-AB46-47EE-8B9F-E041FE627EAD}"/>
    <cellStyle name="Normal 2 3 3 2 3 4" xfId="10579" xr:uid="{BD731AF5-05CC-4961-8B5C-D85946ABED81}"/>
    <cellStyle name="Normal 2 3 3 2 3 4 2" xfId="26436" xr:uid="{C296D60F-D4E3-4B95-BC43-2B71432FF515}"/>
    <cellStyle name="Normal 2 3 3 2 3 5" xfId="18500" xr:uid="{A543F3B1-A447-4876-8F0A-DF8EF9B68A43}"/>
    <cellStyle name="Normal 2 3 3 2 4" xfId="3274" xr:uid="{B0A9E38A-E223-4B9F-A88C-6F892125F37A}"/>
    <cellStyle name="Normal 2 3 3 2 4 2" xfId="7236" xr:uid="{99431672-3AFF-467B-ABB1-3393A1808BDB}"/>
    <cellStyle name="Normal 2 3 3 2 4 2 2" xfId="15156" xr:uid="{CA839043-F6CC-4A84-81C0-568F3ABEDDEB}"/>
    <cellStyle name="Normal 2 3 3 2 4 2 2 2" xfId="31013" xr:uid="{91851841-FAF8-446A-86AC-DB784B8D600C}"/>
    <cellStyle name="Normal 2 3 3 2 4 2 3" xfId="23093" xr:uid="{71625D54-0EDE-4075-8133-11654057E2C7}"/>
    <cellStyle name="Normal 2 3 3 2 4 3" xfId="11196" xr:uid="{958C79C0-62F4-4606-A78E-0263881C4E7B}"/>
    <cellStyle name="Normal 2 3 3 2 4 3 2" xfId="27053" xr:uid="{88A90566-BE9F-4054-8A91-2B9409859374}"/>
    <cellStyle name="Normal 2 3 3 2 4 4" xfId="19133" xr:uid="{1A8A111C-89D2-4DF6-9D7C-69698B7E63CE}"/>
    <cellStyle name="Normal 2 3 3 2 5" xfId="5256" xr:uid="{867FFDCE-2782-4916-B2AF-53C4F91DFC9B}"/>
    <cellStyle name="Normal 2 3 3 2 5 2" xfId="13176" xr:uid="{A3809170-A313-45F8-9F9A-DAF183744D19}"/>
    <cellStyle name="Normal 2 3 3 2 5 2 2" xfId="29033" xr:uid="{E9EAD511-0CC0-47DC-AA28-274762F3041F}"/>
    <cellStyle name="Normal 2 3 3 2 5 3" xfId="21113" xr:uid="{F218B0F3-AAE0-414D-A920-920F6CA07425}"/>
    <cellStyle name="Normal 2 3 3 2 6" xfId="9216" xr:uid="{162D213D-33A6-463E-B3D6-E91F3967A30A}"/>
    <cellStyle name="Normal 2 3 3 2 6 2" xfId="25073" xr:uid="{E584DF6B-4699-46FD-BAFB-0AC50BF02039}"/>
    <cellStyle name="Normal 2 3 3 2 7" xfId="17137" xr:uid="{BDF96A43-E5BA-47B3-B048-C58AF2DC24AD}"/>
    <cellStyle name="Normal 2 3 3 3" xfId="626" xr:uid="{00000000-0005-0000-0000-0000B0040000}"/>
    <cellStyle name="Normal 2 3 3 3 2" xfId="2591" xr:uid="{981B8D04-1F7D-4E15-916D-EAE073BE5EDE}"/>
    <cellStyle name="Normal 2 3 3 3 2 2" xfId="4641" xr:uid="{9148ADD3-2BCA-40CB-B689-DD0B3CD4B3E3}"/>
    <cellStyle name="Normal 2 3 3 3 2 2 2" xfId="8601" xr:uid="{99E909D2-BA3C-476D-B8B2-489183581D57}"/>
    <cellStyle name="Normal 2 3 3 3 2 2 2 2" xfId="16521" xr:uid="{68597459-2677-4D6B-BC9B-DA943AC34A61}"/>
    <cellStyle name="Normal 2 3 3 3 2 2 2 2 2" xfId="32378" xr:uid="{E2C2F724-FBA3-434A-A499-228EFE1B5998}"/>
    <cellStyle name="Normal 2 3 3 3 2 2 2 3" xfId="24458" xr:uid="{81B8F65B-F0F4-4384-856E-FA14E123E0AE}"/>
    <cellStyle name="Normal 2 3 3 3 2 2 3" xfId="12561" xr:uid="{7F55FCAB-A6C2-452E-8BD3-460B532AD158}"/>
    <cellStyle name="Normal 2 3 3 3 2 2 3 2" xfId="28418" xr:uid="{DFE8E015-4647-4FD3-A4B2-18ED17B59802}"/>
    <cellStyle name="Normal 2 3 3 3 2 2 4" xfId="20498" xr:uid="{9CBD54FC-2A44-4E0C-8CBB-BFCC94DD87DC}"/>
    <cellStyle name="Normal 2 3 3 3 2 3" xfId="6621" xr:uid="{D49C7EEB-A901-4BBB-AE07-24931BFE1BBE}"/>
    <cellStyle name="Normal 2 3 3 3 2 3 2" xfId="14541" xr:uid="{B094664D-058A-4EBF-A9C5-C217623CF1C6}"/>
    <cellStyle name="Normal 2 3 3 3 2 3 2 2" xfId="30398" xr:uid="{372745EB-BBE0-4F25-80EA-B05F32F44629}"/>
    <cellStyle name="Normal 2 3 3 3 2 3 3" xfId="22478" xr:uid="{C495F035-0A7E-4A17-B572-F73EC6C47F4F}"/>
    <cellStyle name="Normal 2 3 3 3 2 4" xfId="10581" xr:uid="{3099E263-965B-4CEA-92DB-BB5A821B32D3}"/>
    <cellStyle name="Normal 2 3 3 3 2 4 2" xfId="26438" xr:uid="{EBEFC4D1-3A48-425E-9953-55CBF9F16F44}"/>
    <cellStyle name="Normal 2 3 3 3 2 5" xfId="18502" xr:uid="{45B88365-B828-475C-8160-970B0D1B98FF}"/>
    <cellStyle name="Normal 2 3 3 3 3" xfId="3469" xr:uid="{BEB825C9-EB64-4CD0-A6FE-163C78AFEAD0}"/>
    <cellStyle name="Normal 2 3 3 3 3 2" xfId="7431" xr:uid="{6B0E051C-F5F0-4A4E-9694-B0FADF186D17}"/>
    <cellStyle name="Normal 2 3 3 3 3 2 2" xfId="15351" xr:uid="{57641706-2B41-42C0-99B9-2367C47B2511}"/>
    <cellStyle name="Normal 2 3 3 3 3 2 2 2" xfId="31208" xr:uid="{93221B37-1F76-4CFB-B4B5-56847E6A132C}"/>
    <cellStyle name="Normal 2 3 3 3 3 2 3" xfId="23288" xr:uid="{B6A0C18C-7B03-4E02-BE23-37E578BD98C5}"/>
    <cellStyle name="Normal 2 3 3 3 3 3" xfId="11391" xr:uid="{6E224109-2602-40DC-A919-74C1FFD86640}"/>
    <cellStyle name="Normal 2 3 3 3 3 3 2" xfId="27248" xr:uid="{70C2E03E-BC43-45CB-91F0-50ED7DE1C641}"/>
    <cellStyle name="Normal 2 3 3 3 3 4" xfId="19328" xr:uid="{1A075505-EF0A-44F1-89E1-158EF2BD4005}"/>
    <cellStyle name="Normal 2 3 3 3 4" xfId="5451" xr:uid="{38917BEF-477A-4738-AC85-A3271B34412A}"/>
    <cellStyle name="Normal 2 3 3 3 4 2" xfId="13371" xr:uid="{4B7E0DFF-826C-4328-B1D6-FBC3D82E94DA}"/>
    <cellStyle name="Normal 2 3 3 3 4 2 2" xfId="29228" xr:uid="{33A8EBEE-ECA1-4487-8F48-0F9AF9F662F7}"/>
    <cellStyle name="Normal 2 3 3 3 4 3" xfId="21308" xr:uid="{446E30C7-AD72-454D-98AF-08DC8840E60E}"/>
    <cellStyle name="Normal 2 3 3 3 5" xfId="9411" xr:uid="{A64D358A-A64C-4321-9AC0-A95AE41255DD}"/>
    <cellStyle name="Normal 2 3 3 3 5 2" xfId="25268" xr:uid="{F23BE969-D4FA-485C-A831-90A8E1BB82CC}"/>
    <cellStyle name="Normal 2 3 3 3 6" xfId="17332" xr:uid="{6ED9F950-F6FF-406B-841E-840FB427900C}"/>
    <cellStyle name="Normal 2 3 3 4" xfId="2588" xr:uid="{4DFA943B-3346-4548-B18D-E652D7DEF557}"/>
    <cellStyle name="Normal 2 3 3 4 2" xfId="4638" xr:uid="{2501CE52-2C44-4597-8BB8-42EFC6A143B6}"/>
    <cellStyle name="Normal 2 3 3 4 2 2" xfId="8598" xr:uid="{56151A9A-CD4C-4F82-ABD6-A68CEFB61B38}"/>
    <cellStyle name="Normal 2 3 3 4 2 2 2" xfId="16518" xr:uid="{E9062A08-81EA-4BC2-B781-C268C3934F4F}"/>
    <cellStyle name="Normal 2 3 3 4 2 2 2 2" xfId="32375" xr:uid="{923CCAD2-46B5-47B6-AF20-21863419EA4B}"/>
    <cellStyle name="Normal 2 3 3 4 2 2 3" xfId="24455" xr:uid="{780723E2-76AE-409A-AC7D-38D2D0A9F6A7}"/>
    <cellStyle name="Normal 2 3 3 4 2 3" xfId="12558" xr:uid="{B697F357-B45C-4A80-A2F5-2988101466B1}"/>
    <cellStyle name="Normal 2 3 3 4 2 3 2" xfId="28415" xr:uid="{419350FB-A6B3-418D-B15A-F4DAADCDB48E}"/>
    <cellStyle name="Normal 2 3 3 4 2 4" xfId="20495" xr:uid="{5BA4A71D-8866-48B9-A0C9-3ECA4F5F32C5}"/>
    <cellStyle name="Normal 2 3 3 4 3" xfId="6618" xr:uid="{6E8C2437-6F10-4621-928A-0041C6464C09}"/>
    <cellStyle name="Normal 2 3 3 4 3 2" xfId="14538" xr:uid="{C7A8AA5C-1A16-4B04-AFC5-F6DF58ACA7D7}"/>
    <cellStyle name="Normal 2 3 3 4 3 2 2" xfId="30395" xr:uid="{B2235866-1804-42AC-8829-1AC2193B2F78}"/>
    <cellStyle name="Normal 2 3 3 4 3 3" xfId="22475" xr:uid="{BB9CC217-E9B3-4CF4-A91A-40DE2E80441D}"/>
    <cellStyle name="Normal 2 3 3 4 4" xfId="10578" xr:uid="{6F329BB1-C001-48F6-9352-B94BC4FA8682}"/>
    <cellStyle name="Normal 2 3 3 4 4 2" xfId="26435" xr:uid="{B75F087D-28E8-42A0-85C3-A1DA0BC05DA1}"/>
    <cellStyle name="Normal 2 3 3 4 5" xfId="18499" xr:uid="{D130C961-F637-490E-B955-EF5E0D265E2C}"/>
    <cellStyle name="Normal 2 3 3 5" xfId="3144" xr:uid="{217D62B4-F9D7-470A-BBD4-A7A4CAA89E9E}"/>
    <cellStyle name="Normal 2 3 3 5 2" xfId="7106" xr:uid="{4232D51C-31F4-4D35-BB07-2A94A0BB6370}"/>
    <cellStyle name="Normal 2 3 3 5 2 2" xfId="15026" xr:uid="{AB666A57-8927-45FC-9A59-9F921EE1C1F6}"/>
    <cellStyle name="Normal 2 3 3 5 2 2 2" xfId="30883" xr:uid="{9DB38AEC-4FC1-4E0D-99CB-02A89FE9C37C}"/>
    <cellStyle name="Normal 2 3 3 5 2 3" xfId="22963" xr:uid="{1A569653-D522-49F8-A8A5-FA1FFF009244}"/>
    <cellStyle name="Normal 2 3 3 5 3" xfId="11066" xr:uid="{0EFDE215-BE33-493D-BB77-D1AECA6E3463}"/>
    <cellStyle name="Normal 2 3 3 5 3 2" xfId="26923" xr:uid="{E79CE929-E621-420C-829F-67E5FF81FB56}"/>
    <cellStyle name="Normal 2 3 3 5 4" xfId="19003" xr:uid="{7A9721D3-1400-412C-AB90-9519B48736A6}"/>
    <cellStyle name="Normal 2 3 3 6" xfId="5126" xr:uid="{183C728F-7B74-434C-A319-F73D0FCCAB37}"/>
    <cellStyle name="Normal 2 3 3 6 2" xfId="13046" xr:uid="{12544B9B-CF71-481C-B699-74FEA9939213}"/>
    <cellStyle name="Normal 2 3 3 6 2 2" xfId="28903" xr:uid="{E60AA7D4-95D4-44DF-8DA5-184EB2DF39AF}"/>
    <cellStyle name="Normal 2 3 3 6 3" xfId="20983" xr:uid="{F7E3F21C-3F7B-4608-8A59-B5B929538625}"/>
    <cellStyle name="Normal 2 3 3 7" xfId="9086" xr:uid="{F932DE0F-7291-49D5-98BE-984103041CC3}"/>
    <cellStyle name="Normal 2 3 3 7 2" xfId="24943" xr:uid="{F449ADAB-1C0E-4D20-B933-D8412A60760D}"/>
    <cellStyle name="Normal 2 3 3 8" xfId="17007" xr:uid="{0D230ABE-FF40-4CBE-A25F-F2DEF55E3A13}"/>
    <cellStyle name="Normal 2 3 4" xfId="353" xr:uid="{00000000-0005-0000-0000-0000B1040000}"/>
    <cellStyle name="Normal 2 3 4 2" xfId="743" xr:uid="{00000000-0005-0000-0000-0000B2040000}"/>
    <cellStyle name="Normal 2 3 4 2 2" xfId="2593" xr:uid="{A5D42446-BF17-4200-9E64-EC0DD20620C9}"/>
    <cellStyle name="Normal 2 3 4 2 2 2" xfId="4643" xr:uid="{B5CFF5D9-5B18-4389-8255-4230DE6C5F26}"/>
    <cellStyle name="Normal 2 3 4 2 2 2 2" xfId="8603" xr:uid="{AEB4105B-EB69-47C9-A589-ED334D17E7C7}"/>
    <cellStyle name="Normal 2 3 4 2 2 2 2 2" xfId="16523" xr:uid="{7825DE38-E26F-4571-8EBB-02D419121737}"/>
    <cellStyle name="Normal 2 3 4 2 2 2 2 2 2" xfId="32380" xr:uid="{0BF58368-4397-4D22-82C1-2B3190977764}"/>
    <cellStyle name="Normal 2 3 4 2 2 2 2 3" xfId="24460" xr:uid="{8A825874-B906-4310-915C-B958F3157491}"/>
    <cellStyle name="Normal 2 3 4 2 2 2 3" xfId="12563" xr:uid="{EE339496-8236-48E6-8420-6C8BD356DC53}"/>
    <cellStyle name="Normal 2 3 4 2 2 2 3 2" xfId="28420" xr:uid="{B7CF1953-B966-4F0A-BEEA-3DEDEE39B032}"/>
    <cellStyle name="Normal 2 3 4 2 2 2 4" xfId="20500" xr:uid="{8C3D43AE-3D15-4ABC-BA3A-504C054B3AC9}"/>
    <cellStyle name="Normal 2 3 4 2 2 3" xfId="6623" xr:uid="{4CC58C73-7271-4152-8618-FDB7A9520C23}"/>
    <cellStyle name="Normal 2 3 4 2 2 3 2" xfId="14543" xr:uid="{3F8D0593-49D7-45CD-A258-0512DA860A87}"/>
    <cellStyle name="Normal 2 3 4 2 2 3 2 2" xfId="30400" xr:uid="{504A2B3A-544E-4945-AF09-FB3A99CB4369}"/>
    <cellStyle name="Normal 2 3 4 2 2 3 3" xfId="22480" xr:uid="{05CE1B9E-A70D-411F-B0BD-B3F293A50A3A}"/>
    <cellStyle name="Normal 2 3 4 2 2 4" xfId="10583" xr:uid="{B4C4BB87-0E1E-4D4A-A6C5-D261E8994B6B}"/>
    <cellStyle name="Normal 2 3 4 2 2 4 2" xfId="26440" xr:uid="{9A572CC2-FB0F-4621-BDDE-665D98CBC847}"/>
    <cellStyle name="Normal 2 3 4 2 2 5" xfId="18504" xr:uid="{75B9A17B-C072-43AB-B3ED-E13A437163CF}"/>
    <cellStyle name="Normal 2 3 4 2 3" xfId="3586" xr:uid="{B84D217C-5550-4FF2-A1DD-02479B4620F7}"/>
    <cellStyle name="Normal 2 3 4 2 3 2" xfId="7548" xr:uid="{E99A4903-B629-4981-AB3A-950D35FE88CF}"/>
    <cellStyle name="Normal 2 3 4 2 3 2 2" xfId="15468" xr:uid="{F1AE5EF3-84F9-493F-B493-1E68955B3255}"/>
    <cellStyle name="Normal 2 3 4 2 3 2 2 2" xfId="31325" xr:uid="{FAE8FB85-D75A-4094-BA5E-09271E36C523}"/>
    <cellStyle name="Normal 2 3 4 2 3 2 3" xfId="23405" xr:uid="{EDA2D5C1-4196-4BAD-9AC1-9409AEA85B6D}"/>
    <cellStyle name="Normal 2 3 4 2 3 3" xfId="11508" xr:uid="{9AD54672-AE8A-41F0-8AF0-D62B5BF7AE47}"/>
    <cellStyle name="Normal 2 3 4 2 3 3 2" xfId="27365" xr:uid="{F7BFFF11-D10E-4F3F-B757-F165A234E6F3}"/>
    <cellStyle name="Normal 2 3 4 2 3 4" xfId="19445" xr:uid="{626469E3-0674-4928-88A0-33894E0E7B23}"/>
    <cellStyle name="Normal 2 3 4 2 4" xfId="5568" xr:uid="{CAA750DE-FFE9-49DD-B809-191E0CAB090A}"/>
    <cellStyle name="Normal 2 3 4 2 4 2" xfId="13488" xr:uid="{0C341DF1-59A0-467B-BF41-2A225386404C}"/>
    <cellStyle name="Normal 2 3 4 2 4 2 2" xfId="29345" xr:uid="{CD0D4884-D052-48D8-92B6-9D0AE94FB7A1}"/>
    <cellStyle name="Normal 2 3 4 2 4 3" xfId="21425" xr:uid="{F1E6408E-3285-45CA-A182-61FEA6038D2C}"/>
    <cellStyle name="Normal 2 3 4 2 5" xfId="9528" xr:uid="{ED4C492E-80BC-477A-9F38-BF176930A6E5}"/>
    <cellStyle name="Normal 2 3 4 2 5 2" xfId="25385" xr:uid="{A18AB68D-F2B4-494B-BA61-6428866D7F9B}"/>
    <cellStyle name="Normal 2 3 4 2 6" xfId="17449" xr:uid="{1DF672D5-8F09-44C9-BEF1-F5B1862E110B}"/>
    <cellStyle name="Normal 2 3 4 3" xfId="2592" xr:uid="{202B6EF8-EEB7-4164-889E-9162F6C87502}"/>
    <cellStyle name="Normal 2 3 4 3 2" xfId="4642" xr:uid="{E469D425-76A3-48FB-B324-A83D38A316D5}"/>
    <cellStyle name="Normal 2 3 4 3 2 2" xfId="8602" xr:uid="{0EE98861-4208-4113-973B-D4C3E340EAEC}"/>
    <cellStyle name="Normal 2 3 4 3 2 2 2" xfId="16522" xr:uid="{844479C9-2AD9-45BF-A136-6D4FA1EEC18A}"/>
    <cellStyle name="Normal 2 3 4 3 2 2 2 2" xfId="32379" xr:uid="{325E7052-ABED-4562-B730-D32F0E5A68BD}"/>
    <cellStyle name="Normal 2 3 4 3 2 2 3" xfId="24459" xr:uid="{5D822C2F-ED21-48B6-9092-520FA06A6F2F}"/>
    <cellStyle name="Normal 2 3 4 3 2 3" xfId="12562" xr:uid="{89FF60A3-4751-4140-9AB9-13FE97B299C5}"/>
    <cellStyle name="Normal 2 3 4 3 2 3 2" xfId="28419" xr:uid="{3CA45F9A-736E-467B-A5B2-AF2DF94CBD86}"/>
    <cellStyle name="Normal 2 3 4 3 2 4" xfId="20499" xr:uid="{40D58E4F-495C-406B-A597-6BA2C51FB950}"/>
    <cellStyle name="Normal 2 3 4 3 3" xfId="6622" xr:uid="{74D22886-F735-4CF9-86E0-14D7F05A56E3}"/>
    <cellStyle name="Normal 2 3 4 3 3 2" xfId="14542" xr:uid="{0BF30297-1525-4CBA-9501-13A925F56FDF}"/>
    <cellStyle name="Normal 2 3 4 3 3 2 2" xfId="30399" xr:uid="{4409AC0D-57F0-482C-BDE5-579F774651C5}"/>
    <cellStyle name="Normal 2 3 4 3 3 3" xfId="22479" xr:uid="{137A2EDF-6E86-436E-AF4D-3A6958DFEECA}"/>
    <cellStyle name="Normal 2 3 4 3 4" xfId="10582" xr:uid="{8A474681-3BB4-4638-89CA-7CF4E8BF5516}"/>
    <cellStyle name="Normal 2 3 4 3 4 2" xfId="26439" xr:uid="{9411B6A4-CB4E-4187-9588-CDBF0D55BFF7}"/>
    <cellStyle name="Normal 2 3 4 3 5" xfId="18503" xr:uid="{F6F67AD4-321E-4D59-AF23-A14836D6153D}"/>
    <cellStyle name="Normal 2 3 4 4" xfId="3261" xr:uid="{7352043B-B4AC-4C4E-9EFD-190A0F7CCDF0}"/>
    <cellStyle name="Normal 2 3 4 4 2" xfId="7223" xr:uid="{1E8AA3EE-931B-44DC-BDB2-D093F3ED195A}"/>
    <cellStyle name="Normal 2 3 4 4 2 2" xfId="15143" xr:uid="{621CF8CD-5C97-4F12-B0E8-2C737E9CB2E6}"/>
    <cellStyle name="Normal 2 3 4 4 2 2 2" xfId="31000" xr:uid="{846DF280-A9D3-4950-858E-E4E95D931B97}"/>
    <cellStyle name="Normal 2 3 4 4 2 3" xfId="23080" xr:uid="{F14192EB-53D6-43D3-B07C-E44BA4DD769D}"/>
    <cellStyle name="Normal 2 3 4 4 3" xfId="11183" xr:uid="{A06B6856-4D87-47E4-BF75-49E6867AC381}"/>
    <cellStyle name="Normal 2 3 4 4 3 2" xfId="27040" xr:uid="{6B368958-32CE-4095-8489-0CB2904FA75B}"/>
    <cellStyle name="Normal 2 3 4 4 4" xfId="19120" xr:uid="{5F1E7681-A91B-4847-B37C-2DDC1C718488}"/>
    <cellStyle name="Normal 2 3 4 5" xfId="5243" xr:uid="{D5F6E3B8-3DF4-42FE-9ECA-5AF5CE18CA5F}"/>
    <cellStyle name="Normal 2 3 4 5 2" xfId="13163" xr:uid="{53D57EF5-074D-407F-9B71-6ACD107DA35C}"/>
    <cellStyle name="Normal 2 3 4 5 2 2" xfId="29020" xr:uid="{B756D4BA-C726-4844-ACF3-82CB856C74A0}"/>
    <cellStyle name="Normal 2 3 4 5 3" xfId="21100" xr:uid="{1D5462AA-9974-4862-8EA1-01276CD81284}"/>
    <cellStyle name="Normal 2 3 4 6" xfId="9203" xr:uid="{5901E70E-3518-46B7-85F9-51922B58C440}"/>
    <cellStyle name="Normal 2 3 4 6 2" xfId="25060" xr:uid="{9B4EBC81-C116-4EF2-979E-A33FA5AC95B6}"/>
    <cellStyle name="Normal 2 3 4 7" xfId="17124" xr:uid="{C0389844-AADE-4AB0-BE19-E99BD7F44232}"/>
    <cellStyle name="Normal 2 3 5" xfId="509" xr:uid="{00000000-0005-0000-0000-0000B3040000}"/>
    <cellStyle name="Normal 2 3 5 2" xfId="882" xr:uid="{00000000-0005-0000-0000-0000B4040000}"/>
    <cellStyle name="Normal 2 3 5 2 2" xfId="2595" xr:uid="{A35FF0B7-34D9-48CF-8250-BEAF5E0DDE6F}"/>
    <cellStyle name="Normal 2 3 5 2 2 2" xfId="4645" xr:uid="{98211AF3-82DF-4A9F-A46D-4B8C7029C83E}"/>
    <cellStyle name="Normal 2 3 5 2 2 2 2" xfId="8605" xr:uid="{9606B02A-C312-4DA6-8309-56C803746DE6}"/>
    <cellStyle name="Normal 2 3 5 2 2 2 2 2" xfId="16525" xr:uid="{E5DD6E5D-5B4A-47FC-9A36-112777BC14C2}"/>
    <cellStyle name="Normal 2 3 5 2 2 2 2 2 2" xfId="32382" xr:uid="{2B61F2ED-7642-495D-A920-EF9A73842654}"/>
    <cellStyle name="Normal 2 3 5 2 2 2 2 3" xfId="24462" xr:uid="{728B5156-E31B-4C51-B904-E388544DFCF8}"/>
    <cellStyle name="Normal 2 3 5 2 2 2 3" xfId="12565" xr:uid="{AD8FB379-C189-4FC5-80F2-C6F02D3734D9}"/>
    <cellStyle name="Normal 2 3 5 2 2 2 3 2" xfId="28422" xr:uid="{9FB8E63D-F6FB-4F63-933F-96C3E4B5360A}"/>
    <cellStyle name="Normal 2 3 5 2 2 2 4" xfId="20502" xr:uid="{5D0D9B01-AB2C-4F6C-80D4-F11172792411}"/>
    <cellStyle name="Normal 2 3 5 2 2 3" xfId="6625" xr:uid="{9D2F0E6F-FFA5-4957-B65B-CA5A8B0CA29B}"/>
    <cellStyle name="Normal 2 3 5 2 2 3 2" xfId="14545" xr:uid="{998AF959-A98A-48FD-81D0-B1531FCE7133}"/>
    <cellStyle name="Normal 2 3 5 2 2 3 2 2" xfId="30402" xr:uid="{6D2AE169-0722-4551-A306-720D0A7D7A61}"/>
    <cellStyle name="Normal 2 3 5 2 2 3 3" xfId="22482" xr:uid="{2B207C77-756B-4C90-8E40-FDB7D8CA9959}"/>
    <cellStyle name="Normal 2 3 5 2 2 4" xfId="10585" xr:uid="{23145F7A-A836-42FD-89C9-EC04E9ACF068}"/>
    <cellStyle name="Normal 2 3 5 2 2 4 2" xfId="26442" xr:uid="{72275E0B-0501-4698-9B0F-32846B6D3444}"/>
    <cellStyle name="Normal 2 3 5 2 2 5" xfId="18506" xr:uid="{39FE4F2A-A985-4141-9FB9-1DB141E33C66}"/>
    <cellStyle name="Normal 2 3 5 2 3" xfId="3725" xr:uid="{D6A36C3A-A5D2-4FC5-85E9-1D108A01803F}"/>
    <cellStyle name="Normal 2 3 5 2 3 2" xfId="7687" xr:uid="{6DBA14C8-1FAC-4D10-A470-8A9FF41A123F}"/>
    <cellStyle name="Normal 2 3 5 2 3 2 2" xfId="15607" xr:uid="{3F8881E6-0ACF-484D-BE36-B3602CA8F049}"/>
    <cellStyle name="Normal 2 3 5 2 3 2 2 2" xfId="31464" xr:uid="{687F1694-21FF-494D-9C8D-7D34F824412C}"/>
    <cellStyle name="Normal 2 3 5 2 3 2 3" xfId="23544" xr:uid="{C9271602-4E65-48BA-A7D1-6C9689AF229F}"/>
    <cellStyle name="Normal 2 3 5 2 3 3" xfId="11647" xr:uid="{B30B3A0C-FA76-477E-9922-E6950EFC3951}"/>
    <cellStyle name="Normal 2 3 5 2 3 3 2" xfId="27504" xr:uid="{05BB4755-A766-45F1-A111-39C610AB6B13}"/>
    <cellStyle name="Normal 2 3 5 2 3 4" xfId="19584" xr:uid="{1A9720EE-AC66-4189-8DC8-AD3CB8C13A75}"/>
    <cellStyle name="Normal 2 3 5 2 4" xfId="5707" xr:uid="{E3A387F0-B8ED-433F-B579-AE9DCFCA67F4}"/>
    <cellStyle name="Normal 2 3 5 2 4 2" xfId="13627" xr:uid="{CA35676F-0E84-400D-9517-55C8CE455D21}"/>
    <cellStyle name="Normal 2 3 5 2 4 2 2" xfId="29484" xr:uid="{5065DA6B-7D54-4BAC-9BD4-065EBDBBA0B8}"/>
    <cellStyle name="Normal 2 3 5 2 4 3" xfId="21564" xr:uid="{C8F9022D-FA11-4D78-94D3-D480BD47264E}"/>
    <cellStyle name="Normal 2 3 5 2 5" xfId="9667" xr:uid="{5E0B796B-DE0F-494D-A31A-8AC1AEDC08CB}"/>
    <cellStyle name="Normal 2 3 5 2 5 2" xfId="25524" xr:uid="{B3D00C3B-5D20-44E2-89B5-2D507D7E24F5}"/>
    <cellStyle name="Normal 2 3 5 2 6" xfId="17588" xr:uid="{79A0E007-3623-4C86-B747-A5DA0533CDFE}"/>
    <cellStyle name="Normal 2 3 5 3" xfId="2594" xr:uid="{898713B3-4432-423E-AB5E-7BD352E9C68D}"/>
    <cellStyle name="Normal 2 3 5 3 2" xfId="4644" xr:uid="{6360F72C-00A3-4DA5-9CD4-29A5594298DE}"/>
    <cellStyle name="Normal 2 3 5 3 2 2" xfId="8604" xr:uid="{A6A99280-734C-473A-8011-41CBD6CBC1EA}"/>
    <cellStyle name="Normal 2 3 5 3 2 2 2" xfId="16524" xr:uid="{D021224B-D7DA-4554-813C-844222480252}"/>
    <cellStyle name="Normal 2 3 5 3 2 2 2 2" xfId="32381" xr:uid="{6AA4D95D-E969-47CB-8ACB-D854145AF6D4}"/>
    <cellStyle name="Normal 2 3 5 3 2 2 3" xfId="24461" xr:uid="{DBC9F9DD-0CBF-48B9-A2B6-C244727933BD}"/>
    <cellStyle name="Normal 2 3 5 3 2 3" xfId="12564" xr:uid="{F1B19B5B-A7B6-4E07-B672-320CCD42E002}"/>
    <cellStyle name="Normal 2 3 5 3 2 3 2" xfId="28421" xr:uid="{ACBA6082-084C-445A-9C75-6663C455BA11}"/>
    <cellStyle name="Normal 2 3 5 3 2 4" xfId="20501" xr:uid="{8A3DB9FD-B7E1-4A3B-A5C8-64EE3CBFC87B}"/>
    <cellStyle name="Normal 2 3 5 3 3" xfId="6624" xr:uid="{CFBCAA52-EC88-4504-A59A-35AC8C8D5331}"/>
    <cellStyle name="Normal 2 3 5 3 3 2" xfId="14544" xr:uid="{7134B05A-DC4B-4A08-98A5-EC294B0178E6}"/>
    <cellStyle name="Normal 2 3 5 3 3 2 2" xfId="30401" xr:uid="{BFA34E99-040F-4AB0-82C1-008816AF9B98}"/>
    <cellStyle name="Normal 2 3 5 3 3 3" xfId="22481" xr:uid="{81C8135E-CCAB-4DB4-9416-EEDA1D3368BB}"/>
    <cellStyle name="Normal 2 3 5 3 4" xfId="10584" xr:uid="{DB1D2DCE-3CDF-4E27-A8A1-CF17EB614FF8}"/>
    <cellStyle name="Normal 2 3 5 3 4 2" xfId="26441" xr:uid="{C6E555A1-A4A5-4B19-B0A8-DE210DFB7FBA}"/>
    <cellStyle name="Normal 2 3 5 3 5" xfId="18505" xr:uid="{42732AA2-F40B-435A-8277-853483F62F24}"/>
    <cellStyle name="Normal 2 3 5 4" xfId="3400" xr:uid="{B58BBB25-6A0D-42BB-B084-DA13450CD4A0}"/>
    <cellStyle name="Normal 2 3 5 4 2" xfId="7362" xr:uid="{4321E991-0C11-41BE-9012-706185FFC438}"/>
    <cellStyle name="Normal 2 3 5 4 2 2" xfId="15282" xr:uid="{2AE4A607-FB31-4949-82B8-74F7B27B0D2F}"/>
    <cellStyle name="Normal 2 3 5 4 2 2 2" xfId="31139" xr:uid="{11246410-0A0A-4890-8D9E-25EDC33E8122}"/>
    <cellStyle name="Normal 2 3 5 4 2 3" xfId="23219" xr:uid="{98196EA7-2DA8-458B-B4C0-52CCE0115B37}"/>
    <cellStyle name="Normal 2 3 5 4 3" xfId="11322" xr:uid="{6A79409B-B5B5-4484-BC19-39249963AC5D}"/>
    <cellStyle name="Normal 2 3 5 4 3 2" xfId="27179" xr:uid="{C635E15C-2730-471A-BE3B-CFA640C0872A}"/>
    <cellStyle name="Normal 2 3 5 4 4" xfId="19259" xr:uid="{CEB8F4CA-43D7-4615-847C-BF783BF0F18D}"/>
    <cellStyle name="Normal 2 3 5 5" xfId="5382" xr:uid="{DE2E8496-27C1-4417-AD3A-73CB938F2C24}"/>
    <cellStyle name="Normal 2 3 5 5 2" xfId="13302" xr:uid="{0AD682C7-6035-46D8-8B81-CE9C96E48DF9}"/>
    <cellStyle name="Normal 2 3 5 5 2 2" xfId="29159" xr:uid="{3F865187-3BEF-40AD-BC12-713F7280A475}"/>
    <cellStyle name="Normal 2 3 5 5 3" xfId="21239" xr:uid="{5E9D953C-4533-4712-85CC-41A59C42EBA5}"/>
    <cellStyle name="Normal 2 3 5 6" xfId="9342" xr:uid="{955AB963-053C-4DB1-A343-14B9079448A5}"/>
    <cellStyle name="Normal 2 3 5 6 2" xfId="25199" xr:uid="{FF942FBC-9E5F-4885-9286-276D75A980FC}"/>
    <cellStyle name="Normal 2 3 5 7" xfId="17263" xr:uid="{A0BD634B-6913-49B0-A0D5-01E41B01972A}"/>
    <cellStyle name="Normal 2 3 6" xfId="614" xr:uid="{00000000-0005-0000-0000-0000B5040000}"/>
    <cellStyle name="Normal 2 3 6 2" xfId="2596" xr:uid="{52C58AFF-8B67-41E5-A7FB-837923120B89}"/>
    <cellStyle name="Normal 2 3 6 2 2" xfId="4646" xr:uid="{26E148EB-847D-42D0-AE07-A6365D62A218}"/>
    <cellStyle name="Normal 2 3 6 2 2 2" xfId="8606" xr:uid="{E54681A9-6576-4FF7-929B-CB45A4D7CA99}"/>
    <cellStyle name="Normal 2 3 6 2 2 2 2" xfId="16526" xr:uid="{0D9F3F29-91A9-47F7-B882-F0B15FBDB291}"/>
    <cellStyle name="Normal 2 3 6 2 2 2 2 2" xfId="32383" xr:uid="{E30C853C-2599-4B48-AD67-F2944F87310F}"/>
    <cellStyle name="Normal 2 3 6 2 2 2 3" xfId="24463" xr:uid="{FF7D2283-3E78-4267-A68B-E967F8E35536}"/>
    <cellStyle name="Normal 2 3 6 2 2 3" xfId="12566" xr:uid="{E554D9E7-67C4-4F53-9E08-0890CD72BEA7}"/>
    <cellStyle name="Normal 2 3 6 2 2 3 2" xfId="28423" xr:uid="{9482389F-3ABC-40BA-BC14-F7FB2B23AC17}"/>
    <cellStyle name="Normal 2 3 6 2 2 4" xfId="20503" xr:uid="{A5970BF8-9012-47AF-9839-2CA802E66795}"/>
    <cellStyle name="Normal 2 3 6 2 3" xfId="6626" xr:uid="{A529D646-EEAB-4127-BE12-A0EE3210948A}"/>
    <cellStyle name="Normal 2 3 6 2 3 2" xfId="14546" xr:uid="{0690C5D8-6D4D-4A37-B734-F220A1AE78F8}"/>
    <cellStyle name="Normal 2 3 6 2 3 2 2" xfId="30403" xr:uid="{B025713B-B0C6-42AD-AAF7-F30C379A4833}"/>
    <cellStyle name="Normal 2 3 6 2 3 3" xfId="22483" xr:uid="{1D478FEF-0BD1-4DEE-81A7-80E8405FA3BC}"/>
    <cellStyle name="Normal 2 3 6 2 4" xfId="10586" xr:uid="{9394502A-AC3B-457D-B5D3-D8AA9C84060F}"/>
    <cellStyle name="Normal 2 3 6 2 4 2" xfId="26443" xr:uid="{685DDB8A-0130-47CD-BE77-AC0673537672}"/>
    <cellStyle name="Normal 2 3 6 2 5" xfId="18507" xr:uid="{26B89852-0C63-47A0-847A-FD59C5E9F3E6}"/>
    <cellStyle name="Normal 2 3 6 3" xfId="3457" xr:uid="{04B6ACE6-C67E-481B-BDAA-A30CC43E83EB}"/>
    <cellStyle name="Normal 2 3 6 3 2" xfId="7419" xr:uid="{CB44BD72-06BF-42BB-B33D-8A225827C264}"/>
    <cellStyle name="Normal 2 3 6 3 2 2" xfId="15339" xr:uid="{4839F0DA-C461-463D-81EB-0FF04658B110}"/>
    <cellStyle name="Normal 2 3 6 3 2 2 2" xfId="31196" xr:uid="{5D958B20-275A-4026-B13B-24A68517EAE6}"/>
    <cellStyle name="Normal 2 3 6 3 2 3" xfId="23276" xr:uid="{B9FD56A3-506D-4186-AB3A-0057018A6FA9}"/>
    <cellStyle name="Normal 2 3 6 3 3" xfId="11379" xr:uid="{587A5BA4-70A3-45D7-A039-A4C88FBF2A79}"/>
    <cellStyle name="Normal 2 3 6 3 3 2" xfId="27236" xr:uid="{F5A17382-2EB8-435A-9ECF-CF1446C82A16}"/>
    <cellStyle name="Normal 2 3 6 3 4" xfId="19316" xr:uid="{87A40D01-4377-4EAC-B73F-ED6165F13A2E}"/>
    <cellStyle name="Normal 2 3 6 4" xfId="5439" xr:uid="{EFC18DA9-60CB-4172-842A-AF87D3384CA8}"/>
    <cellStyle name="Normal 2 3 6 4 2" xfId="13359" xr:uid="{0C6FCB22-F771-42E8-98F8-86056511F5EC}"/>
    <cellStyle name="Normal 2 3 6 4 2 2" xfId="29216" xr:uid="{D2FC9E3B-DF02-4AB3-ACD6-9E56E383B734}"/>
    <cellStyle name="Normal 2 3 6 4 3" xfId="21296" xr:uid="{5F375E06-F337-4532-9C24-9BBA5C1F37A1}"/>
    <cellStyle name="Normal 2 3 6 5" xfId="9399" xr:uid="{66D03D20-23FA-4A0E-A0C9-95DF3D390755}"/>
    <cellStyle name="Normal 2 3 6 5 2" xfId="25256" xr:uid="{F4B1A932-3DD6-4D90-A5C5-5633BA2BB6FA}"/>
    <cellStyle name="Normal 2 3 6 6" xfId="17320" xr:uid="{2A595727-C87A-43D2-A766-C6A8055888E4}"/>
    <cellStyle name="Normal 2 3 7" xfId="961" xr:uid="{00000000-0005-0000-0000-0000B6040000}"/>
    <cellStyle name="Normal 2 3 7 2" xfId="2597" xr:uid="{4B0CA497-3769-4253-A21B-D7958690C364}"/>
    <cellStyle name="Normal 2 3 7 2 2" xfId="4647" xr:uid="{8F50BD1B-6FAB-49EB-BBC0-0CBA693718CC}"/>
    <cellStyle name="Normal 2 3 7 2 2 2" xfId="8607" xr:uid="{2EDBA477-6FB6-4FA0-999C-7D718AB61F25}"/>
    <cellStyle name="Normal 2 3 7 2 2 2 2" xfId="16527" xr:uid="{B9597906-F69A-4949-8BF3-41DB4B1D11BE}"/>
    <cellStyle name="Normal 2 3 7 2 2 2 2 2" xfId="32384" xr:uid="{D287B70B-FD2F-4779-9E84-6C176A072B16}"/>
    <cellStyle name="Normal 2 3 7 2 2 2 3" xfId="24464" xr:uid="{FFCFFF80-7FD5-47EE-91B2-E0FD21BC8D2A}"/>
    <cellStyle name="Normal 2 3 7 2 2 3" xfId="12567" xr:uid="{3EF98825-7722-40E3-A8EB-A5F462441BA5}"/>
    <cellStyle name="Normal 2 3 7 2 2 3 2" xfId="28424" xr:uid="{632DBC85-D40E-4630-B66C-B0253C879339}"/>
    <cellStyle name="Normal 2 3 7 2 2 4" xfId="20504" xr:uid="{CCBCC703-F276-41CB-9828-EBCF5F32BF16}"/>
    <cellStyle name="Normal 2 3 7 2 3" xfId="6627" xr:uid="{56DE1F0A-650A-46DE-A471-D96CA0CF5250}"/>
    <cellStyle name="Normal 2 3 7 2 3 2" xfId="14547" xr:uid="{225CDB99-8AB4-4825-95FA-96B33512E92B}"/>
    <cellStyle name="Normal 2 3 7 2 3 2 2" xfId="30404" xr:uid="{E3A91C28-D0BF-4A48-BB09-143DED264932}"/>
    <cellStyle name="Normal 2 3 7 2 3 3" xfId="22484" xr:uid="{694D0AEF-83D0-4436-8BA0-77B86DFB63E5}"/>
    <cellStyle name="Normal 2 3 7 2 4" xfId="10587" xr:uid="{8C20F6E6-EDFD-46C2-BF64-B73FD9221EEF}"/>
    <cellStyle name="Normal 2 3 7 2 4 2" xfId="26444" xr:uid="{A51EF53D-57D7-4A09-B93D-EB0E071D9B52}"/>
    <cellStyle name="Normal 2 3 7 2 5" xfId="18508" xr:uid="{71FEAB55-D9C0-4C67-8FB9-817CD183BC59}"/>
    <cellStyle name="Normal 2 3 7 3" xfId="3797" xr:uid="{BCCB9FFD-4460-4B87-9365-D85576AB2F87}"/>
    <cellStyle name="Normal 2 3 7 3 2" xfId="7759" xr:uid="{5013DC47-10E6-408C-8A54-6B56E340D762}"/>
    <cellStyle name="Normal 2 3 7 3 2 2" xfId="15679" xr:uid="{1FF6E158-BAB6-4660-A818-87BF72094DC4}"/>
    <cellStyle name="Normal 2 3 7 3 2 2 2" xfId="31536" xr:uid="{0B5C099B-5C36-4FC7-A554-69170CBE1D7B}"/>
    <cellStyle name="Normal 2 3 7 3 2 3" xfId="23616" xr:uid="{2B714208-0307-40FB-B4CE-EA5F4D23E792}"/>
    <cellStyle name="Normal 2 3 7 3 3" xfId="11719" xr:uid="{63F3EFD2-9CD7-4F52-9C96-8312D65BCB6A}"/>
    <cellStyle name="Normal 2 3 7 3 3 2" xfId="27576" xr:uid="{335EBB9F-C27F-4DBE-8753-641DF3E91319}"/>
    <cellStyle name="Normal 2 3 7 3 4" xfId="19656" xr:uid="{A869E7DE-63AE-4695-9703-4E94B78CC243}"/>
    <cellStyle name="Normal 2 3 7 4" xfId="5779" xr:uid="{A920997E-DB70-4710-99F3-075EA28EA402}"/>
    <cellStyle name="Normal 2 3 7 4 2" xfId="13699" xr:uid="{9651EC59-BB7B-4E8C-A96C-33EC2AAC6581}"/>
    <cellStyle name="Normal 2 3 7 4 2 2" xfId="29556" xr:uid="{F136DBD7-72B1-427C-BD49-DB97739EBA74}"/>
    <cellStyle name="Normal 2 3 7 4 3" xfId="21636" xr:uid="{D82B788D-32C7-4D05-8BAA-44515C93C654}"/>
    <cellStyle name="Normal 2 3 7 5" xfId="9739" xr:uid="{51502F26-08DE-415B-AA46-F7C84DB3D958}"/>
    <cellStyle name="Normal 2 3 7 5 2" xfId="25596" xr:uid="{DE06D257-2AE4-46BA-B94A-77B2E3E9CC92}"/>
    <cellStyle name="Normal 2 3 7 6" xfId="17660" xr:uid="{F83A8DA1-B30F-4F46-888C-0B800FB9674B}"/>
    <cellStyle name="Normal 2 3 8" xfId="1629" xr:uid="{00000000-0005-0000-0000-0000B7040000}"/>
    <cellStyle name="Normal 2 3 9" xfId="2035" xr:uid="{7D5CBA60-B8D0-4DD0-8DE2-2202DCAA7F70}"/>
    <cellStyle name="Normal 2 3 9 2" xfId="4113" xr:uid="{5FC53303-C97B-421D-9B1D-068F0D48190E}"/>
    <cellStyle name="Normal 2 3 9 2 2" xfId="8073" xr:uid="{1E0361A5-3060-43AD-B2A0-33CBD62EB537}"/>
    <cellStyle name="Normal 2 3 9 2 2 2" xfId="15993" xr:uid="{BF383AF9-8A2A-4304-9209-58D85BCF71DF}"/>
    <cellStyle name="Normal 2 3 9 2 2 2 2" xfId="31850" xr:uid="{3C4D466D-ACD9-489B-8406-3C88A3D4F7E3}"/>
    <cellStyle name="Normal 2 3 9 2 2 3" xfId="23930" xr:uid="{E601AA13-A13D-4726-8753-6BD72D4BE0F0}"/>
    <cellStyle name="Normal 2 3 9 2 3" xfId="12033" xr:uid="{2811D310-5669-4D22-8D9D-ED76F74307CE}"/>
    <cellStyle name="Normal 2 3 9 2 3 2" xfId="27890" xr:uid="{4A63752C-6807-47F0-8C9D-5BC28A35B9A8}"/>
    <cellStyle name="Normal 2 3 9 2 4" xfId="19970" xr:uid="{6D9CE5D2-5705-434F-8BFE-4BF68808CA41}"/>
    <cellStyle name="Normal 2 3 9 3" xfId="6093" xr:uid="{4DFA65FC-28F2-4E59-986A-71EE27D41BBE}"/>
    <cellStyle name="Normal 2 3 9 3 2" xfId="14013" xr:uid="{3DC17D2E-930D-4A10-90D1-94B173674180}"/>
    <cellStyle name="Normal 2 3 9 3 2 2" xfId="29870" xr:uid="{CA942863-F4C3-4728-BD5A-352F1D5E1131}"/>
    <cellStyle name="Normal 2 3 9 3 3" xfId="21950" xr:uid="{8C1ADA37-FA80-44FA-A349-F9FF44AF667C}"/>
    <cellStyle name="Normal 2 3 9 4" xfId="10053" xr:uid="{CA7F5B0B-81A9-4957-B29C-F760D3159446}"/>
    <cellStyle name="Normal 2 3 9 4 2" xfId="25910" xr:uid="{AFA4D188-FC9C-4CEB-A033-4D9CFAA78113}"/>
    <cellStyle name="Normal 2 3 9 5" xfId="17974" xr:uid="{DE5C51C2-FC6D-414E-B989-A6C936B3BB64}"/>
    <cellStyle name="Normal 2 4" xfId="174" xr:uid="{00000000-0005-0000-0000-0000B8040000}"/>
    <cellStyle name="Normal 2 5" xfId="233" xr:uid="{00000000-0005-0000-0000-0000B9040000}"/>
    <cellStyle name="Normal 2 5 2" xfId="405" xr:uid="{00000000-0005-0000-0000-0000BA040000}"/>
    <cellStyle name="Normal 2 5 2 2" xfId="795" xr:uid="{00000000-0005-0000-0000-0000BB040000}"/>
    <cellStyle name="Normal 2 5 2 2 2" xfId="2600" xr:uid="{9E7344EA-D128-4D30-BA36-D7DB64105375}"/>
    <cellStyle name="Normal 2 5 2 2 2 2" xfId="4650" xr:uid="{B05AB218-F326-4996-85DD-E2214C5B9B8E}"/>
    <cellStyle name="Normal 2 5 2 2 2 2 2" xfId="8610" xr:uid="{6420500E-FC74-4EAD-B27C-126164E5E5F3}"/>
    <cellStyle name="Normal 2 5 2 2 2 2 2 2" xfId="16530" xr:uid="{98E25278-5342-4BE7-BB6A-5522C13F2DBE}"/>
    <cellStyle name="Normal 2 5 2 2 2 2 2 2 2" xfId="32387" xr:uid="{9CA9672A-1092-4754-8AB6-B07EE4B2735A}"/>
    <cellStyle name="Normal 2 5 2 2 2 2 2 3" xfId="24467" xr:uid="{849B9659-B584-4964-AEB7-E15B216775C9}"/>
    <cellStyle name="Normal 2 5 2 2 2 2 3" xfId="12570" xr:uid="{ECB274DB-CEE2-442B-9953-728FB8B94BEA}"/>
    <cellStyle name="Normal 2 5 2 2 2 2 3 2" xfId="28427" xr:uid="{8F78D3F2-832B-4C92-81C1-1EBD5B9E0B7A}"/>
    <cellStyle name="Normal 2 5 2 2 2 2 4" xfId="20507" xr:uid="{D97E99C0-7850-476A-ABA9-7CB720C75CC0}"/>
    <cellStyle name="Normal 2 5 2 2 2 3" xfId="6630" xr:uid="{FDAB0752-DD83-4567-B634-612A269C1B71}"/>
    <cellStyle name="Normal 2 5 2 2 2 3 2" xfId="14550" xr:uid="{09DC7751-3699-41A8-8DC3-ECD07C4D90E2}"/>
    <cellStyle name="Normal 2 5 2 2 2 3 2 2" xfId="30407" xr:uid="{3150EDD8-9AA6-4E00-A4C6-5D8BE0C7707F}"/>
    <cellStyle name="Normal 2 5 2 2 2 3 3" xfId="22487" xr:uid="{C9399D2D-A3D3-4588-9671-19ECC8E8789D}"/>
    <cellStyle name="Normal 2 5 2 2 2 4" xfId="10590" xr:uid="{4B9E41AB-6FAE-4696-8379-5FD967006C25}"/>
    <cellStyle name="Normal 2 5 2 2 2 4 2" xfId="26447" xr:uid="{126BDC96-0A51-4745-BA58-A2BB0E658D5B}"/>
    <cellStyle name="Normal 2 5 2 2 2 5" xfId="18511" xr:uid="{549279F5-9DF6-4028-AAA7-ECD6E429822F}"/>
    <cellStyle name="Normal 2 5 2 2 3" xfId="3638" xr:uid="{A96826E8-302E-4FA9-9996-23090A35C654}"/>
    <cellStyle name="Normal 2 5 2 2 3 2" xfId="7600" xr:uid="{447D8C9C-E47F-4031-82B4-940F4F6BB920}"/>
    <cellStyle name="Normal 2 5 2 2 3 2 2" xfId="15520" xr:uid="{71F45651-B469-4248-A931-6BF95B026109}"/>
    <cellStyle name="Normal 2 5 2 2 3 2 2 2" xfId="31377" xr:uid="{D11DBD2C-CF29-480B-A128-22DEDCFAC73F}"/>
    <cellStyle name="Normal 2 5 2 2 3 2 3" xfId="23457" xr:uid="{1FB11C49-6A90-4A9D-8BF8-A6E17E2D3A72}"/>
    <cellStyle name="Normal 2 5 2 2 3 3" xfId="11560" xr:uid="{3C7EE947-B0C8-4458-8D03-02A66E6A4799}"/>
    <cellStyle name="Normal 2 5 2 2 3 3 2" xfId="27417" xr:uid="{82CDB9CE-DC47-4F3D-826D-2104C17687A7}"/>
    <cellStyle name="Normal 2 5 2 2 3 4" xfId="19497" xr:uid="{84BF2475-BDE4-4B74-99F0-DE0B557605FB}"/>
    <cellStyle name="Normal 2 5 2 2 4" xfId="5620" xr:uid="{3066CEAA-5F52-4818-9365-3257521C8DC8}"/>
    <cellStyle name="Normal 2 5 2 2 4 2" xfId="13540" xr:uid="{4166A984-7935-42C9-8EF8-1B0949AEFB5C}"/>
    <cellStyle name="Normal 2 5 2 2 4 2 2" xfId="29397" xr:uid="{143774D4-8C8E-4CCC-8E13-04E1C5FBF598}"/>
    <cellStyle name="Normal 2 5 2 2 4 3" xfId="21477" xr:uid="{DF90168E-C60B-49A8-89D1-3BB7904C7840}"/>
    <cellStyle name="Normal 2 5 2 2 5" xfId="9580" xr:uid="{6C970205-F174-487D-BB6A-8E54F2BCBA0C}"/>
    <cellStyle name="Normal 2 5 2 2 5 2" xfId="25437" xr:uid="{7CB51E2F-A88A-4D18-ACA9-C7554833D33F}"/>
    <cellStyle name="Normal 2 5 2 2 6" xfId="17501" xr:uid="{19A18FF9-153B-4A6D-BBF9-D5D1386A1596}"/>
    <cellStyle name="Normal 2 5 2 3" xfId="2599" xr:uid="{F63BDA67-4263-4F37-9398-A9B23C1C0F4F}"/>
    <cellStyle name="Normal 2 5 2 3 2" xfId="4649" xr:uid="{E78B2D32-962B-4505-A9E2-C0FEBBE3E5D9}"/>
    <cellStyle name="Normal 2 5 2 3 2 2" xfId="8609" xr:uid="{B19593CB-799B-4752-B427-ADC3FA614402}"/>
    <cellStyle name="Normal 2 5 2 3 2 2 2" xfId="16529" xr:uid="{FFA7D5FE-06FB-49D6-B7C0-E2E8C384A00B}"/>
    <cellStyle name="Normal 2 5 2 3 2 2 2 2" xfId="32386" xr:uid="{F97C9577-957B-4463-8E15-81764C642976}"/>
    <cellStyle name="Normal 2 5 2 3 2 2 3" xfId="24466" xr:uid="{E27F5BBD-0B73-4AA7-B55E-9AB981FACB75}"/>
    <cellStyle name="Normal 2 5 2 3 2 3" xfId="12569" xr:uid="{D3BCA192-B990-4383-88D4-CC66D029B90A}"/>
    <cellStyle name="Normal 2 5 2 3 2 3 2" xfId="28426" xr:uid="{B32ABC28-F6BC-4C97-9E53-873DC78948DB}"/>
    <cellStyle name="Normal 2 5 2 3 2 4" xfId="20506" xr:uid="{D23F4239-4C3D-44EF-816A-7BCD206DA646}"/>
    <cellStyle name="Normal 2 5 2 3 3" xfId="6629" xr:uid="{FFF4D9FE-DE6A-448A-92E7-108ED8DE6F33}"/>
    <cellStyle name="Normal 2 5 2 3 3 2" xfId="14549" xr:uid="{C82739A9-4783-4704-B487-CD292E76F959}"/>
    <cellStyle name="Normal 2 5 2 3 3 2 2" xfId="30406" xr:uid="{4EA6FFF2-0715-466D-A7B1-4727E3B5BCC6}"/>
    <cellStyle name="Normal 2 5 2 3 3 3" xfId="22486" xr:uid="{568E75F4-E765-4AC7-B3FF-4F408D44468A}"/>
    <cellStyle name="Normal 2 5 2 3 4" xfId="10589" xr:uid="{7CC466DD-BFAF-4CF6-B8D3-1670DFB5B86D}"/>
    <cellStyle name="Normal 2 5 2 3 4 2" xfId="26446" xr:uid="{5E3C3D5C-5DE2-4878-8383-330EC4760C68}"/>
    <cellStyle name="Normal 2 5 2 3 5" xfId="18510" xr:uid="{9687BD54-DC49-478D-BDCD-98E47942F062}"/>
    <cellStyle name="Normal 2 5 2 4" xfId="3313" xr:uid="{14E80661-5949-43DA-AC1A-BDB4E212BDE5}"/>
    <cellStyle name="Normal 2 5 2 4 2" xfId="7275" xr:uid="{818387EF-52AF-41C9-BF86-6CEF8E7C23A3}"/>
    <cellStyle name="Normal 2 5 2 4 2 2" xfId="15195" xr:uid="{89158961-1C47-4461-88F6-7C044A5D6EAA}"/>
    <cellStyle name="Normal 2 5 2 4 2 2 2" xfId="31052" xr:uid="{E782605D-4BCD-4366-846E-7B85366264F1}"/>
    <cellStyle name="Normal 2 5 2 4 2 3" xfId="23132" xr:uid="{94DE1DFF-BE5B-4F74-8236-8D130F72DD94}"/>
    <cellStyle name="Normal 2 5 2 4 3" xfId="11235" xr:uid="{34FAD534-A7E9-4C41-9CD0-C450044D584F}"/>
    <cellStyle name="Normal 2 5 2 4 3 2" xfId="27092" xr:uid="{5A742BDF-9C31-47DC-8245-76F2009BEDBA}"/>
    <cellStyle name="Normal 2 5 2 4 4" xfId="19172" xr:uid="{4661770A-21E9-4A84-AB76-91EF4C7971A5}"/>
    <cellStyle name="Normal 2 5 2 5" xfId="5295" xr:uid="{1676E7C9-2D83-49BB-850E-FC6E68972D65}"/>
    <cellStyle name="Normal 2 5 2 5 2" xfId="13215" xr:uid="{4FBC784A-B11C-4C3B-B9D0-F277A89EE761}"/>
    <cellStyle name="Normal 2 5 2 5 2 2" xfId="29072" xr:uid="{86C8C294-5057-4AE8-8D4C-82FBCF9EAEC9}"/>
    <cellStyle name="Normal 2 5 2 5 3" xfId="21152" xr:uid="{D2FF0D31-6ABE-4F81-8DD8-C2E27E1DAF43}"/>
    <cellStyle name="Normal 2 5 2 6" xfId="9255" xr:uid="{3B3C15D0-61B6-4F31-9522-BE37ACE9C59E}"/>
    <cellStyle name="Normal 2 5 2 6 2" xfId="25112" xr:uid="{0A79867C-8E34-42A1-9EAC-C1BE5FDB3310}"/>
    <cellStyle name="Normal 2 5 2 7" xfId="17176" xr:uid="{737EA303-0EF2-46FD-BCB3-4096348524B5}"/>
    <cellStyle name="Normal 2 5 3" xfId="661" xr:uid="{00000000-0005-0000-0000-0000BC040000}"/>
    <cellStyle name="Normal 2 5 3 2" xfId="2601" xr:uid="{D74AA45B-9ED5-45A2-B221-EBFC130A38DB}"/>
    <cellStyle name="Normal 2 5 3 2 2" xfId="4651" xr:uid="{7E93F533-DDDC-4B40-A980-9CBC6AD2D3B4}"/>
    <cellStyle name="Normal 2 5 3 2 2 2" xfId="8611" xr:uid="{632D186F-C3E3-4033-8ACD-337FED323675}"/>
    <cellStyle name="Normal 2 5 3 2 2 2 2" xfId="16531" xr:uid="{839D707E-8E73-4BA5-9AD9-753EC6BBABD0}"/>
    <cellStyle name="Normal 2 5 3 2 2 2 2 2" xfId="32388" xr:uid="{2B558D29-ED3C-414C-971D-E1AF5D8CFA99}"/>
    <cellStyle name="Normal 2 5 3 2 2 2 3" xfId="24468" xr:uid="{DF262439-D23B-468B-9401-946CD63ECDF5}"/>
    <cellStyle name="Normal 2 5 3 2 2 3" xfId="12571" xr:uid="{93294765-962D-4D6E-BC18-7133D9E7B75E}"/>
    <cellStyle name="Normal 2 5 3 2 2 3 2" xfId="28428" xr:uid="{DE18270A-2930-4BBB-9E9E-AB26D739AA89}"/>
    <cellStyle name="Normal 2 5 3 2 2 4" xfId="20508" xr:uid="{7C3CADC2-A357-422E-ABE0-5972F6D69940}"/>
    <cellStyle name="Normal 2 5 3 2 3" xfId="6631" xr:uid="{DA67E202-1183-4F0E-A6CC-1D8518C755C8}"/>
    <cellStyle name="Normal 2 5 3 2 3 2" xfId="14551" xr:uid="{CE8FC786-C8B7-4CAE-B6D6-B6DBF3089D8F}"/>
    <cellStyle name="Normal 2 5 3 2 3 2 2" xfId="30408" xr:uid="{12507689-7B74-4CA5-85D5-A31246525F92}"/>
    <cellStyle name="Normal 2 5 3 2 3 3" xfId="22488" xr:uid="{58CBA753-707D-43A8-9BBF-E3500E8BD766}"/>
    <cellStyle name="Normal 2 5 3 2 4" xfId="10591" xr:uid="{37883C67-FEC5-48A4-B243-2B29BAFB6AA7}"/>
    <cellStyle name="Normal 2 5 3 2 4 2" xfId="26448" xr:uid="{6F8C3768-C831-45B8-9880-EB31A5FF2FC2}"/>
    <cellStyle name="Normal 2 5 3 2 5" xfId="18512" xr:uid="{51F33F60-BB2E-475C-BB7B-2A552D42306B}"/>
    <cellStyle name="Normal 2 5 3 3" xfId="3504" xr:uid="{025E7BAE-B272-400F-B75B-3F2AF7E55526}"/>
    <cellStyle name="Normal 2 5 3 3 2" xfId="7466" xr:uid="{34CC658F-C3C5-4B8F-8D2E-3E72618727AC}"/>
    <cellStyle name="Normal 2 5 3 3 2 2" xfId="15386" xr:uid="{08704EA5-0A36-4968-ABCB-CB9CA32DB7F8}"/>
    <cellStyle name="Normal 2 5 3 3 2 2 2" xfId="31243" xr:uid="{E5E3BEF3-F624-4A05-8B77-C186CA679485}"/>
    <cellStyle name="Normal 2 5 3 3 2 3" xfId="23323" xr:uid="{FE8EB7B1-7CF2-4BBD-A119-675F0769C354}"/>
    <cellStyle name="Normal 2 5 3 3 3" xfId="11426" xr:uid="{F3838E9B-C050-4575-AEB1-8D3E446F8348}"/>
    <cellStyle name="Normal 2 5 3 3 3 2" xfId="27283" xr:uid="{C93E7E23-C565-4881-A3E7-9B794E2EEBAB}"/>
    <cellStyle name="Normal 2 5 3 3 4" xfId="19363" xr:uid="{3C368D07-BB5E-40A7-BDA5-9F7FD46D4C04}"/>
    <cellStyle name="Normal 2 5 3 4" xfId="5486" xr:uid="{55DC8122-B068-45F1-8693-9EA7D96EDFFA}"/>
    <cellStyle name="Normal 2 5 3 4 2" xfId="13406" xr:uid="{3461D69A-72B5-4664-B75B-8A218BAC67D5}"/>
    <cellStyle name="Normal 2 5 3 4 2 2" xfId="29263" xr:uid="{C0BBC430-7A87-4633-A178-3DD35F5AE2E6}"/>
    <cellStyle name="Normal 2 5 3 4 3" xfId="21343" xr:uid="{9E551544-12BB-476E-B174-37F833CEDC4A}"/>
    <cellStyle name="Normal 2 5 3 5" xfId="9446" xr:uid="{230222C8-645C-44A4-AE86-CC0402763353}"/>
    <cellStyle name="Normal 2 5 3 5 2" xfId="25303" xr:uid="{4F6618F7-FFDD-4EEF-90C0-0F456C6C3DC4}"/>
    <cellStyle name="Normal 2 5 3 6" xfId="17367" xr:uid="{EF978C1F-6DE8-4210-9590-C77E9A949F69}"/>
    <cellStyle name="Normal 2 5 4" xfId="1630" xr:uid="{00000000-0005-0000-0000-0000BD040000}"/>
    <cellStyle name="Normal 2 5 5" xfId="2598" xr:uid="{DFC6BA88-C903-40F8-9B84-D1DBC0DC77BF}"/>
    <cellStyle name="Normal 2 5 5 2" xfId="4648" xr:uid="{2C7FA8DD-C4F9-4D48-BE90-DAAD8FBB9467}"/>
    <cellStyle name="Normal 2 5 5 2 2" xfId="8608" xr:uid="{CFC351A4-F773-4DD7-BC65-EB74E0C68488}"/>
    <cellStyle name="Normal 2 5 5 2 2 2" xfId="16528" xr:uid="{881E9107-E7E9-4E5B-8133-D6D3822EE84C}"/>
    <cellStyle name="Normal 2 5 5 2 2 2 2" xfId="32385" xr:uid="{B4BA945A-F60E-4E54-AA0B-5AC4C54E27B0}"/>
    <cellStyle name="Normal 2 5 5 2 2 3" xfId="24465" xr:uid="{01FA6756-AD7E-4DA2-9B64-EB953D6C78D1}"/>
    <cellStyle name="Normal 2 5 5 2 3" xfId="12568" xr:uid="{CB54B1C6-114B-4B8D-B503-76B85AC28DC1}"/>
    <cellStyle name="Normal 2 5 5 2 3 2" xfId="28425" xr:uid="{15DF94C8-4319-44B7-99F3-850A70043624}"/>
    <cellStyle name="Normal 2 5 5 2 4" xfId="20505" xr:uid="{EC29CE5A-88D1-44BD-9F6E-5E078180BBFA}"/>
    <cellStyle name="Normal 2 5 5 3" xfId="6628" xr:uid="{8EADD4E3-9E6B-4DD9-B6E4-B64B4702C948}"/>
    <cellStyle name="Normal 2 5 5 3 2" xfId="14548" xr:uid="{F7C1CBA7-751E-4ADD-B49E-23F499406562}"/>
    <cellStyle name="Normal 2 5 5 3 2 2" xfId="30405" xr:uid="{394F8202-DE1F-4E2A-BF32-D725AA09EBE2}"/>
    <cellStyle name="Normal 2 5 5 3 3" xfId="22485" xr:uid="{88B49FD1-2C2F-4671-902B-6A907398C233}"/>
    <cellStyle name="Normal 2 5 5 4" xfId="10588" xr:uid="{DB9033F6-100A-4EA6-BDF8-015B7FB28327}"/>
    <cellStyle name="Normal 2 5 5 4 2" xfId="26445" xr:uid="{83F22DD3-15B1-4B00-9F7E-6C1CAFAAA709}"/>
    <cellStyle name="Normal 2 5 5 5" xfId="18509" xr:uid="{704F3F04-D834-4DFA-B145-6E86C3DAC417}"/>
    <cellStyle name="Normal 2 5 6" xfId="3179" xr:uid="{468F9C36-D159-4833-AA8A-0372ECE36F55}"/>
    <cellStyle name="Normal 2 5 6 2" xfId="7141" xr:uid="{BD1ECB7B-6CF0-4E52-9C92-D0B0A80A3D0D}"/>
    <cellStyle name="Normal 2 5 6 2 2" xfId="15061" xr:uid="{CFDF51D4-9CF2-49EC-ABE3-9064F8D6077A}"/>
    <cellStyle name="Normal 2 5 6 2 2 2" xfId="30918" xr:uid="{6B9DD224-CDBC-43E5-8638-5405CF1827AE}"/>
    <cellStyle name="Normal 2 5 6 2 3" xfId="22998" xr:uid="{2B6B1C8B-E055-4595-ABCF-4B7EA8F2B458}"/>
    <cellStyle name="Normal 2 5 6 3" xfId="11101" xr:uid="{14976A43-C922-48F9-914F-5382AED4A7D5}"/>
    <cellStyle name="Normal 2 5 6 3 2" xfId="26958" xr:uid="{1EAA04BE-B8C6-4F73-B715-ED33C3AF8B85}"/>
    <cellStyle name="Normal 2 5 6 4" xfId="19038" xr:uid="{FB7EAF4F-9C3B-4A54-99BD-3EC6B77DDB80}"/>
    <cellStyle name="Normal 2 5 7" xfId="5161" xr:uid="{FCFA9DB1-DABF-4A73-9F79-6070EEC0C195}"/>
    <cellStyle name="Normal 2 5 7 2" xfId="13081" xr:uid="{541D4DE7-4E1D-4480-8C7C-5D83920E4803}"/>
    <cellStyle name="Normal 2 5 7 2 2" xfId="28938" xr:uid="{43C9456C-B952-4A4A-A1FD-B8DE59C1CF9B}"/>
    <cellStyle name="Normal 2 5 7 3" xfId="21018" xr:uid="{833B4938-D460-41EA-A529-19221E023C92}"/>
    <cellStyle name="Normal 2 5 8" xfId="9121" xr:uid="{D5EA2961-173E-4F12-9C7B-31FD1A72639F}"/>
    <cellStyle name="Normal 2 5 8 2" xfId="24978" xr:uid="{D629A6D3-85C7-4325-BBF5-F03C05E58A65}"/>
    <cellStyle name="Normal 2 5 9" xfId="17042" xr:uid="{44069FAB-3044-4674-90A6-E9DDE94ABF43}"/>
    <cellStyle name="Normal 2 6" xfId="235" xr:uid="{00000000-0005-0000-0000-0000BE040000}"/>
    <cellStyle name="Normal 2 6 2" xfId="407" xr:uid="{00000000-0005-0000-0000-0000BF040000}"/>
    <cellStyle name="Normal 2 6 2 2" xfId="797" xr:uid="{00000000-0005-0000-0000-0000C0040000}"/>
    <cellStyle name="Normal 2 6 2 2 2" xfId="2604" xr:uid="{C36DFA2C-F66E-47AD-AF53-A546156308DD}"/>
    <cellStyle name="Normal 2 6 2 2 2 2" xfId="4654" xr:uid="{BB6973EC-8155-4E4A-B315-9F773BE598D4}"/>
    <cellStyle name="Normal 2 6 2 2 2 2 2" xfId="8614" xr:uid="{76E6E711-AB54-4748-8DDD-51102435D831}"/>
    <cellStyle name="Normal 2 6 2 2 2 2 2 2" xfId="16534" xr:uid="{41303BAF-D435-4F5E-B67D-0F778EDFFE5B}"/>
    <cellStyle name="Normal 2 6 2 2 2 2 2 2 2" xfId="32391" xr:uid="{62ED6DAF-2D23-43D0-8C24-FEE8240E4263}"/>
    <cellStyle name="Normal 2 6 2 2 2 2 2 3" xfId="24471" xr:uid="{0851DAAA-0DB7-4E6D-B657-EAB2A8B8BD71}"/>
    <cellStyle name="Normal 2 6 2 2 2 2 3" xfId="12574" xr:uid="{C421C143-4B22-49D5-BD21-1BBE5B1B0018}"/>
    <cellStyle name="Normal 2 6 2 2 2 2 3 2" xfId="28431" xr:uid="{B90E5F7C-EB91-4642-B3BC-9D7F69208B19}"/>
    <cellStyle name="Normal 2 6 2 2 2 2 4" xfId="20511" xr:uid="{D36AAA87-7624-416D-B60C-47862DD611FF}"/>
    <cellStyle name="Normal 2 6 2 2 2 3" xfId="6634" xr:uid="{53017A39-5F75-46AE-B024-DBD6607E5242}"/>
    <cellStyle name="Normal 2 6 2 2 2 3 2" xfId="14554" xr:uid="{9FAC2B20-C43B-4640-B878-C923C7D67E3C}"/>
    <cellStyle name="Normal 2 6 2 2 2 3 2 2" xfId="30411" xr:uid="{0CE3CDF9-4036-461D-A96B-D82F11B1F747}"/>
    <cellStyle name="Normal 2 6 2 2 2 3 3" xfId="22491" xr:uid="{76CE66ED-376F-46CB-975E-ABB7E35F20F2}"/>
    <cellStyle name="Normal 2 6 2 2 2 4" xfId="10594" xr:uid="{1AB6CED2-61E6-4E40-AB18-E9ED8DCD4023}"/>
    <cellStyle name="Normal 2 6 2 2 2 4 2" xfId="26451" xr:uid="{8C1A5A5C-4490-46E7-A11C-46950C455C03}"/>
    <cellStyle name="Normal 2 6 2 2 2 5" xfId="18515" xr:uid="{0D05469B-5E56-4154-AA35-FC5F91D818C0}"/>
    <cellStyle name="Normal 2 6 2 2 3" xfId="3640" xr:uid="{8A8E0C97-6BF6-4997-9FD4-0B3D8FFCCD46}"/>
    <cellStyle name="Normal 2 6 2 2 3 2" xfId="7602" xr:uid="{B6C582AC-5878-413D-9089-F3E807D4D0C4}"/>
    <cellStyle name="Normal 2 6 2 2 3 2 2" xfId="15522" xr:uid="{D29988F0-0591-4C18-AF12-F9D0C27B6E15}"/>
    <cellStyle name="Normal 2 6 2 2 3 2 2 2" xfId="31379" xr:uid="{283D80E9-567A-4968-B82A-991B67E244CE}"/>
    <cellStyle name="Normal 2 6 2 2 3 2 3" xfId="23459" xr:uid="{A63BE60F-6217-473B-A496-A1565819FEDA}"/>
    <cellStyle name="Normal 2 6 2 2 3 3" xfId="11562" xr:uid="{1A9724FF-25AB-492B-99EC-288427EF8A0B}"/>
    <cellStyle name="Normal 2 6 2 2 3 3 2" xfId="27419" xr:uid="{67913F71-7F8A-4FEF-8B10-F3199DBF9A32}"/>
    <cellStyle name="Normal 2 6 2 2 3 4" xfId="19499" xr:uid="{82855FBC-D432-4710-AD5A-FCA61847F147}"/>
    <cellStyle name="Normal 2 6 2 2 4" xfId="5622" xr:uid="{CC473AB3-528D-44DD-A911-D605D53F1688}"/>
    <cellStyle name="Normal 2 6 2 2 4 2" xfId="13542" xr:uid="{A459E026-FE5D-40B2-9059-A197A6D205C1}"/>
    <cellStyle name="Normal 2 6 2 2 4 2 2" xfId="29399" xr:uid="{934382F4-002D-4744-81B9-445C90345ADF}"/>
    <cellStyle name="Normal 2 6 2 2 4 3" xfId="21479" xr:uid="{0A7697FB-9E45-4FAE-9407-DD366B8EC3F7}"/>
    <cellStyle name="Normal 2 6 2 2 5" xfId="9582" xr:uid="{C948C050-7DA4-497E-81B9-1B8D5F76A392}"/>
    <cellStyle name="Normal 2 6 2 2 5 2" xfId="25439" xr:uid="{B51AB69B-934D-45AA-A519-DD367429682C}"/>
    <cellStyle name="Normal 2 6 2 2 6" xfId="17503" xr:uid="{2B39EDED-9617-4D04-9BF2-9C2BB395D2A4}"/>
    <cellStyle name="Normal 2 6 2 3" xfId="2603" xr:uid="{10390512-6A55-4AD7-877C-61277A9A9E0B}"/>
    <cellStyle name="Normal 2 6 2 3 2" xfId="4653" xr:uid="{8C62E732-7F60-4662-881C-A35EDC02FAF9}"/>
    <cellStyle name="Normal 2 6 2 3 2 2" xfId="8613" xr:uid="{32BBDB3C-D6CD-4CB7-BE12-5E2B88B5097A}"/>
    <cellStyle name="Normal 2 6 2 3 2 2 2" xfId="16533" xr:uid="{B21AA99A-ACE4-4FD0-A746-DAB80A1CDF7F}"/>
    <cellStyle name="Normal 2 6 2 3 2 2 2 2" xfId="32390" xr:uid="{124F2575-00F3-4543-BF97-5AD633AC5D2B}"/>
    <cellStyle name="Normal 2 6 2 3 2 2 3" xfId="24470" xr:uid="{DE27CC0C-2005-4C64-803A-F0F97F4F8174}"/>
    <cellStyle name="Normal 2 6 2 3 2 3" xfId="12573" xr:uid="{81F65BEF-0F01-4116-B618-E7E66F197BBE}"/>
    <cellStyle name="Normal 2 6 2 3 2 3 2" xfId="28430" xr:uid="{0D42C642-630D-40AF-AAC7-49CFAD91E00C}"/>
    <cellStyle name="Normal 2 6 2 3 2 4" xfId="20510" xr:uid="{90665846-A397-4376-9CC5-BA45992FDF64}"/>
    <cellStyle name="Normal 2 6 2 3 3" xfId="6633" xr:uid="{4011364F-EBFD-4FB7-A0D6-D3C334F2C64F}"/>
    <cellStyle name="Normal 2 6 2 3 3 2" xfId="14553" xr:uid="{FED7FE1F-FD90-405D-9DD1-EE2628175271}"/>
    <cellStyle name="Normal 2 6 2 3 3 2 2" xfId="30410" xr:uid="{4134CFF4-59A5-4528-8E44-4C5C2E94C123}"/>
    <cellStyle name="Normal 2 6 2 3 3 3" xfId="22490" xr:uid="{69C56D55-2CDB-4A7D-B8B4-D1C219A585CF}"/>
    <cellStyle name="Normal 2 6 2 3 4" xfId="10593" xr:uid="{9DD3C1E7-6CBE-4D13-BDFC-53794FC44393}"/>
    <cellStyle name="Normal 2 6 2 3 4 2" xfId="26450" xr:uid="{07551F0C-ADE8-477E-8BAC-DA184D2E58A0}"/>
    <cellStyle name="Normal 2 6 2 3 5" xfId="18514" xr:uid="{766530D9-C04D-4F5D-B33E-24A563FBB88F}"/>
    <cellStyle name="Normal 2 6 2 4" xfId="3315" xr:uid="{BAA6544C-1737-4399-8874-1391D9D1143B}"/>
    <cellStyle name="Normal 2 6 2 4 2" xfId="7277" xr:uid="{C5419337-6419-47BF-8F2B-6E0D62EE4023}"/>
    <cellStyle name="Normal 2 6 2 4 2 2" xfId="15197" xr:uid="{5A024496-D1D0-4F64-8C52-01709E629123}"/>
    <cellStyle name="Normal 2 6 2 4 2 2 2" xfId="31054" xr:uid="{65E21EED-14DA-407F-80CE-673F3C621284}"/>
    <cellStyle name="Normal 2 6 2 4 2 3" xfId="23134" xr:uid="{0BB4BC27-767C-4F07-A544-29FB5B315C71}"/>
    <cellStyle name="Normal 2 6 2 4 3" xfId="11237" xr:uid="{879387BB-E9C0-4935-B853-66B0B3E40661}"/>
    <cellStyle name="Normal 2 6 2 4 3 2" xfId="27094" xr:uid="{502AEA58-0963-4D9F-A56D-0A367EE8579A}"/>
    <cellStyle name="Normal 2 6 2 4 4" xfId="19174" xr:uid="{448C7977-5557-4F1E-A174-632C8F56339E}"/>
    <cellStyle name="Normal 2 6 2 5" xfId="5297" xr:uid="{6F9F6151-3641-42F0-A13B-EE59D417FCB2}"/>
    <cellStyle name="Normal 2 6 2 5 2" xfId="13217" xr:uid="{72F7ACCC-B61B-48E9-8552-0F703778468F}"/>
    <cellStyle name="Normal 2 6 2 5 2 2" xfId="29074" xr:uid="{67CC60D7-EECF-4E2F-943D-6E5B28CC8816}"/>
    <cellStyle name="Normal 2 6 2 5 3" xfId="21154" xr:uid="{C01CD433-CC21-45B1-852E-FE5DFF0B1B5B}"/>
    <cellStyle name="Normal 2 6 2 6" xfId="9257" xr:uid="{BAD391D0-E361-4A38-B6FB-7D5CEEAE3C72}"/>
    <cellStyle name="Normal 2 6 2 6 2" xfId="25114" xr:uid="{270BFAEE-A8C8-4B99-8851-72CD79B57283}"/>
    <cellStyle name="Normal 2 6 2 7" xfId="17178" xr:uid="{6FA7293B-23D4-41CE-9ACB-7F9F91829FCB}"/>
    <cellStyle name="Normal 2 6 3" xfId="662" xr:uid="{00000000-0005-0000-0000-0000C1040000}"/>
    <cellStyle name="Normal 2 6 3 2" xfId="2605" xr:uid="{FC0E7528-262C-4368-97EF-7172BDFCE6C7}"/>
    <cellStyle name="Normal 2 6 3 2 2" xfId="4655" xr:uid="{C74C27F6-EDAA-4C07-9D7A-DB5E1C549F61}"/>
    <cellStyle name="Normal 2 6 3 2 2 2" xfId="8615" xr:uid="{B12348F6-D5F7-454A-8180-51AC014646E9}"/>
    <cellStyle name="Normal 2 6 3 2 2 2 2" xfId="16535" xr:uid="{3036E603-2559-4536-A82A-9CE9A979ED90}"/>
    <cellStyle name="Normal 2 6 3 2 2 2 2 2" xfId="32392" xr:uid="{5E28DB45-1257-4495-B845-BE6C96C13EEF}"/>
    <cellStyle name="Normal 2 6 3 2 2 2 3" xfId="24472" xr:uid="{ABC121B0-CBAD-43B9-A8F4-118065D55FB0}"/>
    <cellStyle name="Normal 2 6 3 2 2 3" xfId="12575" xr:uid="{418DD0AF-D6C6-4DC2-917D-1D6A3F79DCD1}"/>
    <cellStyle name="Normal 2 6 3 2 2 3 2" xfId="28432" xr:uid="{FB42EFAE-9C94-4259-9F65-903E9BD8AF2F}"/>
    <cellStyle name="Normal 2 6 3 2 2 4" xfId="20512" xr:uid="{E8FD5D84-29A2-49FA-A269-D24300CBD57A}"/>
    <cellStyle name="Normal 2 6 3 2 3" xfId="6635" xr:uid="{4284160F-4DDC-4605-B152-027542059B3C}"/>
    <cellStyle name="Normal 2 6 3 2 3 2" xfId="14555" xr:uid="{C86A8C5F-24D7-4C54-862B-0CA863083953}"/>
    <cellStyle name="Normal 2 6 3 2 3 2 2" xfId="30412" xr:uid="{DAA27019-6146-495B-98F3-558835CA0D27}"/>
    <cellStyle name="Normal 2 6 3 2 3 3" xfId="22492" xr:uid="{C11AFC28-1BF6-462A-9F32-3451A0B4AE20}"/>
    <cellStyle name="Normal 2 6 3 2 4" xfId="10595" xr:uid="{55B2E1B2-3E74-417D-A804-897C90777CFE}"/>
    <cellStyle name="Normal 2 6 3 2 4 2" xfId="26452" xr:uid="{A953634E-E490-4914-82CB-4597B05A33B3}"/>
    <cellStyle name="Normal 2 6 3 2 5" xfId="18516" xr:uid="{194F46D8-18FB-431F-8E0E-2F4ED6229EC0}"/>
    <cellStyle name="Normal 2 6 3 3" xfId="3505" xr:uid="{2C19C096-221A-4AB1-BFB2-9CD2337D2FE4}"/>
    <cellStyle name="Normal 2 6 3 3 2" xfId="7467" xr:uid="{F1DAB394-E668-4932-B7DF-9D00025E3739}"/>
    <cellStyle name="Normal 2 6 3 3 2 2" xfId="15387" xr:uid="{6ECCA5E9-6161-4C6F-871A-24287C2FDB8D}"/>
    <cellStyle name="Normal 2 6 3 3 2 2 2" xfId="31244" xr:uid="{2FC1BCD1-E62F-46F6-95BB-5C187681127D}"/>
    <cellStyle name="Normal 2 6 3 3 2 3" xfId="23324" xr:uid="{05F091C8-5EB8-48F9-80A4-66F93F856009}"/>
    <cellStyle name="Normal 2 6 3 3 3" xfId="11427" xr:uid="{5D34865E-BE79-4DA9-829A-B30CEC4BD974}"/>
    <cellStyle name="Normal 2 6 3 3 3 2" xfId="27284" xr:uid="{0C870E64-C676-4D0B-8502-9E6B44FA104C}"/>
    <cellStyle name="Normal 2 6 3 3 4" xfId="19364" xr:uid="{7A2B4326-3F27-4E3F-B0A8-4A6FAAF7FACD}"/>
    <cellStyle name="Normal 2 6 3 4" xfId="5487" xr:uid="{C6DA177A-3769-4ECF-8B37-F8D29DF33EBC}"/>
    <cellStyle name="Normal 2 6 3 4 2" xfId="13407" xr:uid="{196FDE56-EA5A-4054-B0D3-F83D1411188B}"/>
    <cellStyle name="Normal 2 6 3 4 2 2" xfId="29264" xr:uid="{C477F6B6-2D66-4D41-A0A8-79C21B4B61CA}"/>
    <cellStyle name="Normal 2 6 3 4 3" xfId="21344" xr:uid="{02710174-072D-415D-9A1B-27ACEFE39AD1}"/>
    <cellStyle name="Normal 2 6 3 5" xfId="9447" xr:uid="{CF7282AA-BBBA-4051-B6FB-E1080781C285}"/>
    <cellStyle name="Normal 2 6 3 5 2" xfId="25304" xr:uid="{69E5C2C7-EB5E-490E-AFED-2231E289DD91}"/>
    <cellStyle name="Normal 2 6 3 6" xfId="17368" xr:uid="{14FF2A08-3BAD-4685-8280-735032A5AC10}"/>
    <cellStyle name="Normal 2 6 4" xfId="1631" xr:uid="{00000000-0005-0000-0000-0000C2040000}"/>
    <cellStyle name="Normal 2 6 5" xfId="2602" xr:uid="{6DC67DF4-485B-42ED-B714-E360F3AF45C8}"/>
    <cellStyle name="Normal 2 6 5 2" xfId="4652" xr:uid="{6E04DBAB-AFA6-4643-B474-3E28C0A2F7A6}"/>
    <cellStyle name="Normal 2 6 5 2 2" xfId="8612" xr:uid="{ED695334-25C8-4700-BEC7-832BA04016AD}"/>
    <cellStyle name="Normal 2 6 5 2 2 2" xfId="16532" xr:uid="{59EB2E5C-1B85-47BF-9040-FEFE6BAB43AD}"/>
    <cellStyle name="Normal 2 6 5 2 2 2 2" xfId="32389" xr:uid="{82E91184-1B01-4F70-9821-83698DE8FE5D}"/>
    <cellStyle name="Normal 2 6 5 2 2 3" xfId="24469" xr:uid="{3DBCD41A-3652-4B79-8FD7-5DA38C38F76E}"/>
    <cellStyle name="Normal 2 6 5 2 3" xfId="12572" xr:uid="{EC33E7F6-16B4-452E-8B7B-DC97F2B41CCD}"/>
    <cellStyle name="Normal 2 6 5 2 3 2" xfId="28429" xr:uid="{85E30AD0-2C87-41D5-9A4A-BC2F24B04369}"/>
    <cellStyle name="Normal 2 6 5 2 4" xfId="20509" xr:uid="{25DF3F33-94B3-4AB0-88A4-8E7F4CB50CCF}"/>
    <cellStyle name="Normal 2 6 5 3" xfId="6632" xr:uid="{89AF91F3-DCD9-4CC5-9F8A-61A2846F1E51}"/>
    <cellStyle name="Normal 2 6 5 3 2" xfId="14552" xr:uid="{63013FEB-8A5A-4D62-9AAB-3D1D7751AE5B}"/>
    <cellStyle name="Normal 2 6 5 3 2 2" xfId="30409" xr:uid="{F466A6EE-2B16-4DB8-B604-3CAA291EC0D9}"/>
    <cellStyle name="Normal 2 6 5 3 3" xfId="22489" xr:uid="{930DF2D5-A3DB-4D25-B338-74BC0DAB41BB}"/>
    <cellStyle name="Normal 2 6 5 4" xfId="10592" xr:uid="{67E7E677-0BA5-4D99-BEF2-F9C1C7C723DD}"/>
    <cellStyle name="Normal 2 6 5 4 2" xfId="26449" xr:uid="{DF914CF6-5FCE-4DB6-8927-17FE0A03A0A6}"/>
    <cellStyle name="Normal 2 6 5 5" xfId="18513" xr:uid="{9C2D55FD-E961-4BF8-B687-26ABCE455424}"/>
    <cellStyle name="Normal 2 6 6" xfId="3180" xr:uid="{6CB128BB-EE33-46B1-B0FE-6B73A0E6518D}"/>
    <cellStyle name="Normal 2 6 6 2" xfId="7142" xr:uid="{64E9A01F-4B60-40A3-A5A1-5CFD3C5BA7E8}"/>
    <cellStyle name="Normal 2 6 6 2 2" xfId="15062" xr:uid="{37FF7804-9B42-45EF-900F-C15FE1F2739A}"/>
    <cellStyle name="Normal 2 6 6 2 2 2" xfId="30919" xr:uid="{0DBA596B-D7B7-4625-B13A-5EE7EA919F1B}"/>
    <cellStyle name="Normal 2 6 6 2 3" xfId="22999" xr:uid="{AE6DC036-7B36-4489-A0CB-AF3F824A1851}"/>
    <cellStyle name="Normal 2 6 6 3" xfId="11102" xr:uid="{A529AA3E-1BFD-487F-9C11-A18D12CF4251}"/>
    <cellStyle name="Normal 2 6 6 3 2" xfId="26959" xr:uid="{45E155FF-E9CB-42C3-B0BE-A8B26B9F740F}"/>
    <cellStyle name="Normal 2 6 6 4" xfId="19039" xr:uid="{FDA543B3-2964-40E5-B5AD-77DFE6D626AC}"/>
    <cellStyle name="Normal 2 6 7" xfId="5162" xr:uid="{93E4E0A5-4A1B-44C1-8589-0FA64A833AB4}"/>
    <cellStyle name="Normal 2 6 7 2" xfId="13082" xr:uid="{A0467899-BEB2-45B8-81A0-2A4C103BD111}"/>
    <cellStyle name="Normal 2 6 7 2 2" xfId="28939" xr:uid="{AD0AF12C-CE97-4E16-9888-9D820CB2E9B7}"/>
    <cellStyle name="Normal 2 6 7 3" xfId="21019" xr:uid="{9D7AB417-4FAE-4856-83A0-7B8C595E31B8}"/>
    <cellStyle name="Normal 2 6 8" xfId="9122" xr:uid="{03E3671E-89E7-4E7E-A683-E4A7C7A6D7F2}"/>
    <cellStyle name="Normal 2 6 8 2" xfId="24979" xr:uid="{7FA1BA91-029B-466C-BDA5-D732AB12EB02}"/>
    <cellStyle name="Normal 2 6 9" xfId="17043" xr:uid="{36D84CAC-4304-4ECE-89F9-1B3CF90FB721}"/>
    <cellStyle name="Normal 2 7" xfId="236" xr:uid="{00000000-0005-0000-0000-0000C3040000}"/>
    <cellStyle name="Normal 2 7 2" xfId="408" xr:uid="{00000000-0005-0000-0000-0000C4040000}"/>
    <cellStyle name="Normal 2 7 2 2" xfId="798" xr:uid="{00000000-0005-0000-0000-0000C5040000}"/>
    <cellStyle name="Normal 2 7 2 2 2" xfId="2608" xr:uid="{C53553F7-FFFA-4E6F-BF9A-F27222AF8F37}"/>
    <cellStyle name="Normal 2 7 2 2 2 2" xfId="4658" xr:uid="{279F5AB9-220B-4AC5-99CD-C06EE665A5D7}"/>
    <cellStyle name="Normal 2 7 2 2 2 2 2" xfId="8618" xr:uid="{2F0074BD-10E0-43BD-9048-E168D96D4433}"/>
    <cellStyle name="Normal 2 7 2 2 2 2 2 2" xfId="16538" xr:uid="{7556C22A-5317-4115-966F-5B9DCD2C62FC}"/>
    <cellStyle name="Normal 2 7 2 2 2 2 2 2 2" xfId="32395" xr:uid="{7A576ABB-016D-4E64-B9B2-BD8A0026BDE9}"/>
    <cellStyle name="Normal 2 7 2 2 2 2 2 3" xfId="24475" xr:uid="{849C9067-8DCD-47C6-B7C4-5ABC23F782C9}"/>
    <cellStyle name="Normal 2 7 2 2 2 2 3" xfId="12578" xr:uid="{E18F287F-B0F1-4E68-9219-78BB187082DF}"/>
    <cellStyle name="Normal 2 7 2 2 2 2 3 2" xfId="28435" xr:uid="{FD9EF449-3F44-4D6B-8CE2-35D4AE9C696F}"/>
    <cellStyle name="Normal 2 7 2 2 2 2 4" xfId="20515" xr:uid="{6705A9A8-1E02-409F-B232-5B52B3512670}"/>
    <cellStyle name="Normal 2 7 2 2 2 3" xfId="6638" xr:uid="{B3ED1C59-B454-450F-B803-F61657A7FD3B}"/>
    <cellStyle name="Normal 2 7 2 2 2 3 2" xfId="14558" xr:uid="{0277BACF-9A13-4825-A57B-F95D4E7E82CE}"/>
    <cellStyle name="Normal 2 7 2 2 2 3 2 2" xfId="30415" xr:uid="{05ED0118-03ED-4B8B-971C-B488A8D49A8C}"/>
    <cellStyle name="Normal 2 7 2 2 2 3 3" xfId="22495" xr:uid="{8854CC27-4809-4CA4-8FD1-A9ADC1877CCA}"/>
    <cellStyle name="Normal 2 7 2 2 2 4" xfId="10598" xr:uid="{24952D7B-30B9-4A11-B2AD-652576E75D71}"/>
    <cellStyle name="Normal 2 7 2 2 2 4 2" xfId="26455" xr:uid="{86E4FF55-F185-4F9F-9935-D23118084711}"/>
    <cellStyle name="Normal 2 7 2 2 2 5" xfId="18519" xr:uid="{69FF457E-70C4-4BF1-AC16-522439C75A60}"/>
    <cellStyle name="Normal 2 7 2 2 3" xfId="3641" xr:uid="{5C92361C-B846-4539-8318-195EAEBEE3C8}"/>
    <cellStyle name="Normal 2 7 2 2 3 2" xfId="7603" xr:uid="{0D9ED13B-89CA-4FB8-8146-78B9E94E3C7D}"/>
    <cellStyle name="Normal 2 7 2 2 3 2 2" xfId="15523" xr:uid="{F2585964-28A1-4F72-AF50-3023FC4438EA}"/>
    <cellStyle name="Normal 2 7 2 2 3 2 2 2" xfId="31380" xr:uid="{5008228A-CDDF-4354-947A-263E6FBA02EE}"/>
    <cellStyle name="Normal 2 7 2 2 3 2 3" xfId="23460" xr:uid="{97A6280F-F8F2-49EC-92EC-0F3211A5A656}"/>
    <cellStyle name="Normal 2 7 2 2 3 3" xfId="11563" xr:uid="{DDD0D83A-9D34-44C3-AFC1-AD8E69F51BF7}"/>
    <cellStyle name="Normal 2 7 2 2 3 3 2" xfId="27420" xr:uid="{E7CAB758-8BA2-448B-89BC-4854C29AEF3A}"/>
    <cellStyle name="Normal 2 7 2 2 3 4" xfId="19500" xr:uid="{B1106D46-FB26-4ABB-9835-8B86FE12E76F}"/>
    <cellStyle name="Normal 2 7 2 2 4" xfId="5623" xr:uid="{4CB6340F-2824-4B31-AD5F-96C11CCBA911}"/>
    <cellStyle name="Normal 2 7 2 2 4 2" xfId="13543" xr:uid="{8A877EEF-CA5E-4F9F-9CD3-F7ABF0425869}"/>
    <cellStyle name="Normal 2 7 2 2 4 2 2" xfId="29400" xr:uid="{7754C6AE-F670-4726-8C9E-947A4D6197CF}"/>
    <cellStyle name="Normal 2 7 2 2 4 3" xfId="21480" xr:uid="{911E37E8-25BB-477D-B848-6624B1F8126A}"/>
    <cellStyle name="Normal 2 7 2 2 5" xfId="9583" xr:uid="{0644E681-2E9E-4C68-B954-15F7DA4EBD23}"/>
    <cellStyle name="Normal 2 7 2 2 5 2" xfId="25440" xr:uid="{35A2A1BA-446A-4987-9E6B-10D5FB430CC7}"/>
    <cellStyle name="Normal 2 7 2 2 6" xfId="17504" xr:uid="{C1BC6C8A-CB38-49D9-ABFC-4FDDC6D62E37}"/>
    <cellStyle name="Normal 2 7 2 3" xfId="2607" xr:uid="{1C857A61-3738-44ED-825A-A70DAB1E3543}"/>
    <cellStyle name="Normal 2 7 2 3 2" xfId="4657" xr:uid="{2E7B89E7-325D-433A-BEA8-2781EF7B0B00}"/>
    <cellStyle name="Normal 2 7 2 3 2 2" xfId="8617" xr:uid="{7EE8A56B-13E1-4EBA-B30B-65840FA25426}"/>
    <cellStyle name="Normal 2 7 2 3 2 2 2" xfId="16537" xr:uid="{3857CE57-94A9-4749-8C7A-0902339BC1C3}"/>
    <cellStyle name="Normal 2 7 2 3 2 2 2 2" xfId="32394" xr:uid="{6EEA0E78-3F57-462F-B418-CAD143D9D81E}"/>
    <cellStyle name="Normal 2 7 2 3 2 2 3" xfId="24474" xr:uid="{91AB6CA2-0BB3-4073-AA61-6F72B7F16392}"/>
    <cellStyle name="Normal 2 7 2 3 2 3" xfId="12577" xr:uid="{7F44417C-E9D5-4865-A176-06D5797BFDFA}"/>
    <cellStyle name="Normal 2 7 2 3 2 3 2" xfId="28434" xr:uid="{7D2107A9-BCE2-4ADD-9F8E-2D83392A23AE}"/>
    <cellStyle name="Normal 2 7 2 3 2 4" xfId="20514" xr:uid="{6F005619-BBF5-46E5-9F03-9BF309A27D0F}"/>
    <cellStyle name="Normal 2 7 2 3 3" xfId="6637" xr:uid="{4B553B5C-E95A-4E53-963D-5A8D29167593}"/>
    <cellStyle name="Normal 2 7 2 3 3 2" xfId="14557" xr:uid="{3C19C8E9-69CE-4FAC-80B4-4481284E15DF}"/>
    <cellStyle name="Normal 2 7 2 3 3 2 2" xfId="30414" xr:uid="{E9F90F7C-1C12-4055-8302-922A38BB418B}"/>
    <cellStyle name="Normal 2 7 2 3 3 3" xfId="22494" xr:uid="{B9E63D83-8226-492A-8513-6BA88F1095E7}"/>
    <cellStyle name="Normal 2 7 2 3 4" xfId="10597" xr:uid="{C7B91920-6C4D-4A56-B318-5B83A257522E}"/>
    <cellStyle name="Normal 2 7 2 3 4 2" xfId="26454" xr:uid="{63D4B3D9-B2ED-4BB6-B74C-7A7C353347CE}"/>
    <cellStyle name="Normal 2 7 2 3 5" xfId="18518" xr:uid="{F4E0DDA4-B2A0-4733-B4C4-BE9A01A21C2E}"/>
    <cellStyle name="Normal 2 7 2 4" xfId="3316" xr:uid="{B9B9DA61-6007-4629-A27F-1BD8D36858A4}"/>
    <cellStyle name="Normal 2 7 2 4 2" xfId="7278" xr:uid="{71C3B056-8BC4-46B0-BCD3-A32F7CA6CDA8}"/>
    <cellStyle name="Normal 2 7 2 4 2 2" xfId="15198" xr:uid="{E2627208-7873-4601-90E1-EC57D52264D7}"/>
    <cellStyle name="Normal 2 7 2 4 2 2 2" xfId="31055" xr:uid="{61015282-446E-4178-86DC-ED96D6A1FCDA}"/>
    <cellStyle name="Normal 2 7 2 4 2 3" xfId="23135" xr:uid="{F648E9F3-9425-4D7E-B237-98BD518ED9B1}"/>
    <cellStyle name="Normal 2 7 2 4 3" xfId="11238" xr:uid="{4A3A0B85-3D5B-4C33-84D9-0C778FC57025}"/>
    <cellStyle name="Normal 2 7 2 4 3 2" xfId="27095" xr:uid="{0F5F5755-8B28-4386-808B-CD684088E5BA}"/>
    <cellStyle name="Normal 2 7 2 4 4" xfId="19175" xr:uid="{4AC158B8-A985-40D9-9D99-1F8DA8BA960F}"/>
    <cellStyle name="Normal 2 7 2 5" xfId="5298" xr:uid="{BF289578-1923-4E4A-87F5-D150AEBE1E08}"/>
    <cellStyle name="Normal 2 7 2 5 2" xfId="13218" xr:uid="{29C1DE43-84B3-4362-9664-3ACEA95D9D65}"/>
    <cellStyle name="Normal 2 7 2 5 2 2" xfId="29075" xr:uid="{ECBDE961-6FF8-4ACE-989C-C8CFD255BA3F}"/>
    <cellStyle name="Normal 2 7 2 5 3" xfId="21155" xr:uid="{9110D4B4-1D7D-4666-A86F-8DD5C0C1E30C}"/>
    <cellStyle name="Normal 2 7 2 6" xfId="9258" xr:uid="{4AAEA726-D422-48E3-A4B5-509EF17F563E}"/>
    <cellStyle name="Normal 2 7 2 6 2" xfId="25115" xr:uid="{F218747D-FBC7-43F7-8CC6-0C294AE6881C}"/>
    <cellStyle name="Normal 2 7 2 7" xfId="17179" xr:uid="{40C048D7-F1BC-4A4E-B3C5-96B03F09D779}"/>
    <cellStyle name="Normal 2 7 3" xfId="663" xr:uid="{00000000-0005-0000-0000-0000C6040000}"/>
    <cellStyle name="Normal 2 7 3 2" xfId="2609" xr:uid="{DAA867B5-73C7-45D6-BFE8-39F77A2684B4}"/>
    <cellStyle name="Normal 2 7 3 2 2" xfId="4659" xr:uid="{8F55A43D-9B4A-47BE-9CE8-AB6FF47093BB}"/>
    <cellStyle name="Normal 2 7 3 2 2 2" xfId="8619" xr:uid="{627D3C5F-E1B8-4BD8-9ABA-55B339189B5C}"/>
    <cellStyle name="Normal 2 7 3 2 2 2 2" xfId="16539" xr:uid="{4D4D8131-50B1-4982-AD74-71B2AEEF469C}"/>
    <cellStyle name="Normal 2 7 3 2 2 2 2 2" xfId="32396" xr:uid="{DE431A0F-32AB-419A-8B14-772E6193D199}"/>
    <cellStyle name="Normal 2 7 3 2 2 2 3" xfId="24476" xr:uid="{540D311C-AFA8-4C49-9D74-3F5F61CC2199}"/>
    <cellStyle name="Normal 2 7 3 2 2 3" xfId="12579" xr:uid="{6ADAF077-6B19-4609-A7E2-98E93CD74999}"/>
    <cellStyle name="Normal 2 7 3 2 2 3 2" xfId="28436" xr:uid="{69431F8F-FDB5-4404-8EC5-B96730261BBA}"/>
    <cellStyle name="Normal 2 7 3 2 2 4" xfId="20516" xr:uid="{BEFC2EA4-A67A-4812-ADD7-CE0D6905800C}"/>
    <cellStyle name="Normal 2 7 3 2 3" xfId="6639" xr:uid="{CF160A2A-0B40-49D5-9C8F-FA059B1FEE07}"/>
    <cellStyle name="Normal 2 7 3 2 3 2" xfId="14559" xr:uid="{F573EF6A-2D01-4A4C-9DBC-A048DCC14BF5}"/>
    <cellStyle name="Normal 2 7 3 2 3 2 2" xfId="30416" xr:uid="{E027B05B-C648-4879-A4A6-B0973CA1EB39}"/>
    <cellStyle name="Normal 2 7 3 2 3 3" xfId="22496" xr:uid="{2DD1630B-9478-43CE-ABA6-582317D1B9FA}"/>
    <cellStyle name="Normal 2 7 3 2 4" xfId="10599" xr:uid="{7D0013A2-72F4-4FBE-88EC-91331E54E81B}"/>
    <cellStyle name="Normal 2 7 3 2 4 2" xfId="26456" xr:uid="{1904346C-0FE3-4A59-B0E6-EDA68AE6AC20}"/>
    <cellStyle name="Normal 2 7 3 2 5" xfId="18520" xr:uid="{2BCB0A3E-2E44-4135-85A5-97532C272BA1}"/>
    <cellStyle name="Normal 2 7 3 3" xfId="3506" xr:uid="{E7B537EB-7332-4BBF-A7F5-8BA56EBCA942}"/>
    <cellStyle name="Normal 2 7 3 3 2" xfId="7468" xr:uid="{129A3284-520F-4C43-B18D-38BB03A6B46D}"/>
    <cellStyle name="Normal 2 7 3 3 2 2" xfId="15388" xr:uid="{7768B514-54CC-403D-8646-CF270C60CB09}"/>
    <cellStyle name="Normal 2 7 3 3 2 2 2" xfId="31245" xr:uid="{D84294D6-3E74-4327-9B20-98ACA53E18FA}"/>
    <cellStyle name="Normal 2 7 3 3 2 3" xfId="23325" xr:uid="{427F9050-2603-49D4-8B37-E416AD6C51BA}"/>
    <cellStyle name="Normal 2 7 3 3 3" xfId="11428" xr:uid="{DF13EBF0-4F95-41E3-842B-5E0AF898156F}"/>
    <cellStyle name="Normal 2 7 3 3 3 2" xfId="27285" xr:uid="{B3E3B743-53CE-4CA9-B95C-54514E514418}"/>
    <cellStyle name="Normal 2 7 3 3 4" xfId="19365" xr:uid="{A83F33E2-4832-4A3C-8B09-EC1ED93ABF7E}"/>
    <cellStyle name="Normal 2 7 3 4" xfId="5488" xr:uid="{CDE8A8F0-9DE0-4157-8B3F-1FD3E3C85890}"/>
    <cellStyle name="Normal 2 7 3 4 2" xfId="13408" xr:uid="{B5293B76-4D58-4288-8F1D-A2F90E1E8600}"/>
    <cellStyle name="Normal 2 7 3 4 2 2" xfId="29265" xr:uid="{068D319C-DB90-4292-AEB9-19E25C9CB62F}"/>
    <cellStyle name="Normal 2 7 3 4 3" xfId="21345" xr:uid="{03A8100B-800F-4AC6-AF90-01C8ED87FF90}"/>
    <cellStyle name="Normal 2 7 3 5" xfId="9448" xr:uid="{B66E3FFD-D270-418E-B6C6-323940D08A71}"/>
    <cellStyle name="Normal 2 7 3 5 2" xfId="25305" xr:uid="{511CF4C8-618B-4DF1-9575-31311055E628}"/>
    <cellStyle name="Normal 2 7 3 6" xfId="17369" xr:uid="{62AE413F-83D7-4D17-BDBE-AA6D9E3975A0}"/>
    <cellStyle name="Normal 2 7 4" xfId="1632" xr:uid="{00000000-0005-0000-0000-0000C7040000}"/>
    <cellStyle name="Normal 2 7 5" xfId="2606" xr:uid="{9C694B18-013A-4F50-82D9-4846416841F3}"/>
    <cellStyle name="Normal 2 7 5 2" xfId="4656" xr:uid="{321D8393-68FB-4A9D-A7FA-9DE3E40C208E}"/>
    <cellStyle name="Normal 2 7 5 2 2" xfId="8616" xr:uid="{BFB841E5-7D07-49EC-8FE3-44B887BE7645}"/>
    <cellStyle name="Normal 2 7 5 2 2 2" xfId="16536" xr:uid="{1E4062F7-4752-4869-8422-59084CE2870A}"/>
    <cellStyle name="Normal 2 7 5 2 2 2 2" xfId="32393" xr:uid="{B75FA22D-B051-4BAE-93C9-8E463C77D77B}"/>
    <cellStyle name="Normal 2 7 5 2 2 3" xfId="24473" xr:uid="{DC9CF974-2A34-48D5-99B9-456E8C13F102}"/>
    <cellStyle name="Normal 2 7 5 2 3" xfId="12576" xr:uid="{18EDFFFA-1E5B-4143-9163-3DF9885515EE}"/>
    <cellStyle name="Normal 2 7 5 2 3 2" xfId="28433" xr:uid="{389C743A-F201-42FC-B694-BDF0EFADD2E7}"/>
    <cellStyle name="Normal 2 7 5 2 4" xfId="20513" xr:uid="{8672137C-3DF9-4820-BE89-EBE959CCC084}"/>
    <cellStyle name="Normal 2 7 5 3" xfId="6636" xr:uid="{13C2449F-DE31-4D39-9916-D9F00C8D3796}"/>
    <cellStyle name="Normal 2 7 5 3 2" xfId="14556" xr:uid="{F349E06E-E5F6-4E47-8F19-932CF8A6EEBB}"/>
    <cellStyle name="Normal 2 7 5 3 2 2" xfId="30413" xr:uid="{69279C90-8A9A-451F-8C72-C452D37BE54A}"/>
    <cellStyle name="Normal 2 7 5 3 3" xfId="22493" xr:uid="{C52E6152-2A73-47DC-A2D6-C738E716EA1E}"/>
    <cellStyle name="Normal 2 7 5 4" xfId="10596" xr:uid="{9B463D09-EFEB-4797-97B9-23F4DB652D92}"/>
    <cellStyle name="Normal 2 7 5 4 2" xfId="26453" xr:uid="{0EDA17DF-D3E4-4ACB-9B46-F46B700785B3}"/>
    <cellStyle name="Normal 2 7 5 5" xfId="18517" xr:uid="{30FBD54E-5EBF-4EF9-AB36-F962ADBCBB6B}"/>
    <cellStyle name="Normal 2 7 6" xfId="3181" xr:uid="{E13D598E-9356-4D6E-AFA5-709CE3B98A56}"/>
    <cellStyle name="Normal 2 7 6 2" xfId="7143" xr:uid="{6ED97D7B-B511-4CC8-AE03-A83FD7E7AA53}"/>
    <cellStyle name="Normal 2 7 6 2 2" xfId="15063" xr:uid="{7A27FC8A-AB4E-404D-822B-034856EA8BE8}"/>
    <cellStyle name="Normal 2 7 6 2 2 2" xfId="30920" xr:uid="{BCC5FDFF-70FB-4A68-8813-2558CDA86599}"/>
    <cellStyle name="Normal 2 7 6 2 3" xfId="23000" xr:uid="{8BC50D5F-B50D-4E2E-A5DF-9678A955582A}"/>
    <cellStyle name="Normal 2 7 6 3" xfId="11103" xr:uid="{86AA6CE5-536B-4DA0-9480-55B399ADB474}"/>
    <cellStyle name="Normal 2 7 6 3 2" xfId="26960" xr:uid="{161F60B1-7B53-46EB-ACA9-49E03FACA7A3}"/>
    <cellStyle name="Normal 2 7 6 4" xfId="19040" xr:uid="{6D52CA64-0048-400C-BEC7-F887EF21754B}"/>
    <cellStyle name="Normal 2 7 7" xfId="5163" xr:uid="{7076A6D4-7AC3-4E6A-B6AF-C75BF2B0CCE7}"/>
    <cellStyle name="Normal 2 7 7 2" xfId="13083" xr:uid="{CF384926-931C-4E83-BFA0-44AFCC8671BD}"/>
    <cellStyle name="Normal 2 7 7 2 2" xfId="28940" xr:uid="{C0E70855-1C1E-4A4D-8F3F-4819DB849E93}"/>
    <cellStyle name="Normal 2 7 7 3" xfId="21020" xr:uid="{39631AB0-EBCF-4592-B90B-A3D6D7ED864F}"/>
    <cellStyle name="Normal 2 7 8" xfId="9123" xr:uid="{4B2F2D63-08A2-409C-BCA9-2CCF888C6833}"/>
    <cellStyle name="Normal 2 7 8 2" xfId="24980" xr:uid="{81EE84D8-9774-49D6-B51A-403D6120C135}"/>
    <cellStyle name="Normal 2 7 9" xfId="17044" xr:uid="{582085B6-F9BF-4A49-AF02-04EFA922B098}"/>
    <cellStyle name="Normal 2 8" xfId="246" xr:uid="{00000000-0005-0000-0000-0000C8040000}"/>
    <cellStyle name="Normal 2 8 2" xfId="414" xr:uid="{00000000-0005-0000-0000-0000C9040000}"/>
    <cellStyle name="Normal 2 8 2 2" xfId="804" xr:uid="{00000000-0005-0000-0000-0000CA040000}"/>
    <cellStyle name="Normal 2 8 2 2 2" xfId="2612" xr:uid="{2B49527C-3518-49C0-9E4E-73D830209647}"/>
    <cellStyle name="Normal 2 8 2 2 2 2" xfId="4662" xr:uid="{8790273E-F7C6-488D-AC6F-41A126A1FFC4}"/>
    <cellStyle name="Normal 2 8 2 2 2 2 2" xfId="8622" xr:uid="{708AA109-9A6B-454E-98B1-5444F4180573}"/>
    <cellStyle name="Normal 2 8 2 2 2 2 2 2" xfId="16542" xr:uid="{DCC391D6-3A7F-4197-9292-58B61E76F87E}"/>
    <cellStyle name="Normal 2 8 2 2 2 2 2 2 2" xfId="32399" xr:uid="{C2B9436F-E39C-4D0A-92B7-EF036E5B8914}"/>
    <cellStyle name="Normal 2 8 2 2 2 2 2 3" xfId="24479" xr:uid="{DEB529CC-E90C-43AF-A817-C2B9C18543CA}"/>
    <cellStyle name="Normal 2 8 2 2 2 2 3" xfId="12582" xr:uid="{569C3BF9-2EC0-4354-AC4F-CDD9527AFACB}"/>
    <cellStyle name="Normal 2 8 2 2 2 2 3 2" xfId="28439" xr:uid="{D97423D8-DF80-40F8-AD21-AD82B0F12D46}"/>
    <cellStyle name="Normal 2 8 2 2 2 2 4" xfId="20519" xr:uid="{D1CC41D5-607F-4B62-A8C6-38DE114DCD78}"/>
    <cellStyle name="Normal 2 8 2 2 2 3" xfId="6642" xr:uid="{7FB5ED61-37AD-4623-8063-D882AEE9885A}"/>
    <cellStyle name="Normal 2 8 2 2 2 3 2" xfId="14562" xr:uid="{BE39BBB8-DAE3-4F47-BBBD-0EB2C1812F95}"/>
    <cellStyle name="Normal 2 8 2 2 2 3 2 2" xfId="30419" xr:uid="{A8375A51-67A6-4857-9055-6BF6FA9FA6E3}"/>
    <cellStyle name="Normal 2 8 2 2 2 3 3" xfId="22499" xr:uid="{AE179769-49A4-445A-A04A-58B8DE3DF469}"/>
    <cellStyle name="Normal 2 8 2 2 2 4" xfId="10602" xr:uid="{987ABCC8-D4F8-45A9-9F66-8CCE3A724E7F}"/>
    <cellStyle name="Normal 2 8 2 2 2 4 2" xfId="26459" xr:uid="{0862F611-DAA1-49A5-8773-E0301EA2DC1C}"/>
    <cellStyle name="Normal 2 8 2 2 2 5" xfId="18523" xr:uid="{F6D61BEF-0AC0-49CA-B26A-4C68A1E101D4}"/>
    <cellStyle name="Normal 2 8 2 2 3" xfId="3647" xr:uid="{20B96A79-0E85-4167-9060-CC84B8C7DCF2}"/>
    <cellStyle name="Normal 2 8 2 2 3 2" xfId="7609" xr:uid="{E252C45B-F6DB-4A7B-9716-D1516A3CC86D}"/>
    <cellStyle name="Normal 2 8 2 2 3 2 2" xfId="15529" xr:uid="{43E04294-5E02-4A90-89F8-B3CBA8FB4B75}"/>
    <cellStyle name="Normal 2 8 2 2 3 2 2 2" xfId="31386" xr:uid="{C50B09AD-9137-404C-AA5F-7DC92675F45E}"/>
    <cellStyle name="Normal 2 8 2 2 3 2 3" xfId="23466" xr:uid="{CFA1039F-77D7-4974-957F-7FBEDC30DD73}"/>
    <cellStyle name="Normal 2 8 2 2 3 3" xfId="11569" xr:uid="{3404A195-808A-4787-AB7A-D6E5A57E704C}"/>
    <cellStyle name="Normal 2 8 2 2 3 3 2" xfId="27426" xr:uid="{320DFE73-66D1-41E5-B1BA-6DE57A044D18}"/>
    <cellStyle name="Normal 2 8 2 2 3 4" xfId="19506" xr:uid="{5BE454B7-344E-483B-A165-5BA809A9AE59}"/>
    <cellStyle name="Normal 2 8 2 2 4" xfId="5629" xr:uid="{53D59877-570F-4D6E-9FA6-56C2C3578BFD}"/>
    <cellStyle name="Normal 2 8 2 2 4 2" xfId="13549" xr:uid="{B80169F2-9954-4475-B058-882037C9D79E}"/>
    <cellStyle name="Normal 2 8 2 2 4 2 2" xfId="29406" xr:uid="{43F6BAD3-5F24-4A52-A70A-E0437EE43AF0}"/>
    <cellStyle name="Normal 2 8 2 2 4 3" xfId="21486" xr:uid="{DB862A62-1600-40B8-B392-6C1F11E20C1A}"/>
    <cellStyle name="Normal 2 8 2 2 5" xfId="9589" xr:uid="{916DEB4E-92E5-43F1-962D-3B30E2DA7445}"/>
    <cellStyle name="Normal 2 8 2 2 5 2" xfId="25446" xr:uid="{7AAD6F7A-A374-4281-A8BC-AF5E43F3AAB7}"/>
    <cellStyle name="Normal 2 8 2 2 6" xfId="17510" xr:uid="{B8429815-A83A-4FBC-BCCD-8DBB5A23DA11}"/>
    <cellStyle name="Normal 2 8 2 3" xfId="2611" xr:uid="{AD5CAC80-33DE-463A-A4BA-C6C93A4C23A1}"/>
    <cellStyle name="Normal 2 8 2 3 2" xfId="4661" xr:uid="{CD5CA471-BBFC-4089-805A-A5934429E2A3}"/>
    <cellStyle name="Normal 2 8 2 3 2 2" xfId="8621" xr:uid="{8239B897-E5A8-44F4-8C65-1734C11C704E}"/>
    <cellStyle name="Normal 2 8 2 3 2 2 2" xfId="16541" xr:uid="{2F1378A2-1FC4-4D05-A9DF-3D11F859FDD8}"/>
    <cellStyle name="Normal 2 8 2 3 2 2 2 2" xfId="32398" xr:uid="{A323CBE5-7EE1-4AC9-8FFA-37E090456943}"/>
    <cellStyle name="Normal 2 8 2 3 2 2 3" xfId="24478" xr:uid="{19455F50-CE2C-4A32-95C3-398CFB0CBF8F}"/>
    <cellStyle name="Normal 2 8 2 3 2 3" xfId="12581" xr:uid="{D70FBA5C-0B3A-4449-836B-8126B2033675}"/>
    <cellStyle name="Normal 2 8 2 3 2 3 2" xfId="28438" xr:uid="{6942A580-B716-4BA8-BBA1-35412CCC191E}"/>
    <cellStyle name="Normal 2 8 2 3 2 4" xfId="20518" xr:uid="{5A1F31AE-2F72-42CC-92B1-F98E07BAA196}"/>
    <cellStyle name="Normal 2 8 2 3 3" xfId="6641" xr:uid="{B907AA89-5A5D-4362-9B7E-4100A83E61E2}"/>
    <cellStyle name="Normal 2 8 2 3 3 2" xfId="14561" xr:uid="{DF5F6C0B-5DD7-440C-B064-FF769802ACBA}"/>
    <cellStyle name="Normal 2 8 2 3 3 2 2" xfId="30418" xr:uid="{0E3F6064-7B9F-4D12-B0E0-B96A795E116E}"/>
    <cellStyle name="Normal 2 8 2 3 3 3" xfId="22498" xr:uid="{059643ED-6828-46F2-89AA-0212F3D8F1E9}"/>
    <cellStyle name="Normal 2 8 2 3 4" xfId="10601" xr:uid="{411C7957-3F11-450E-8FBA-9507241F431A}"/>
    <cellStyle name="Normal 2 8 2 3 4 2" xfId="26458" xr:uid="{0DF7E2F6-00FB-4DC8-B01E-C0C25FF59A3B}"/>
    <cellStyle name="Normal 2 8 2 3 5" xfId="18522" xr:uid="{D53C3677-18FB-4396-8838-33930C82CBF6}"/>
    <cellStyle name="Normal 2 8 2 4" xfId="3322" xr:uid="{575A8301-BA3A-4325-9528-6E87B815FFE3}"/>
    <cellStyle name="Normal 2 8 2 4 2" xfId="7284" xr:uid="{D3C97198-5EAD-4F11-B9F0-F4FB2F4B54A2}"/>
    <cellStyle name="Normal 2 8 2 4 2 2" xfId="15204" xr:uid="{959676E3-0F65-48AF-8ED3-A60BEF9BA6D9}"/>
    <cellStyle name="Normal 2 8 2 4 2 2 2" xfId="31061" xr:uid="{9245951A-7910-43F8-BF14-ACF013298229}"/>
    <cellStyle name="Normal 2 8 2 4 2 3" xfId="23141" xr:uid="{B4BC9360-699D-4DCE-B9B0-421D679420D9}"/>
    <cellStyle name="Normal 2 8 2 4 3" xfId="11244" xr:uid="{4BF70504-50D7-44DF-AABB-A9A06601AC31}"/>
    <cellStyle name="Normal 2 8 2 4 3 2" xfId="27101" xr:uid="{8B63B652-61FD-439F-8840-D08A1ABC9109}"/>
    <cellStyle name="Normal 2 8 2 4 4" xfId="19181" xr:uid="{B2B9D49D-5C27-403A-BDC2-42D17AE49378}"/>
    <cellStyle name="Normal 2 8 2 5" xfId="5304" xr:uid="{092E6C0B-E325-4161-9770-4185FA36FDCA}"/>
    <cellStyle name="Normal 2 8 2 5 2" xfId="13224" xr:uid="{93C1B1FE-5F93-4D19-A480-C05A99FB82BF}"/>
    <cellStyle name="Normal 2 8 2 5 2 2" xfId="29081" xr:uid="{8F8A0FB9-A772-4335-A837-0D802F5C5D2E}"/>
    <cellStyle name="Normal 2 8 2 5 3" xfId="21161" xr:uid="{492D2F2D-88EB-4656-BB11-255425ABD263}"/>
    <cellStyle name="Normal 2 8 2 6" xfId="9264" xr:uid="{7C4E882C-BC1C-419E-9178-99DECEDFF10A}"/>
    <cellStyle name="Normal 2 8 2 6 2" xfId="25121" xr:uid="{4BAE37F2-C904-457E-B276-DC2A05970381}"/>
    <cellStyle name="Normal 2 8 2 7" xfId="17185" xr:uid="{3832A711-18F4-4690-A0D9-47E03FB59706}"/>
    <cellStyle name="Normal 2 8 3" xfId="669" xr:uid="{00000000-0005-0000-0000-0000CB040000}"/>
    <cellStyle name="Normal 2 8 3 2" xfId="2613" xr:uid="{E7E20418-EE60-40AD-944C-8D4A4314C7C5}"/>
    <cellStyle name="Normal 2 8 3 2 2" xfId="4663" xr:uid="{B33B4581-BF44-4A71-8D66-6A2ECC6DC34A}"/>
    <cellStyle name="Normal 2 8 3 2 2 2" xfId="8623" xr:uid="{E3E24E2D-A318-44BF-AC0E-973D66AC9E24}"/>
    <cellStyle name="Normal 2 8 3 2 2 2 2" xfId="16543" xr:uid="{0ACF529E-0034-4309-9DF4-34F309D15514}"/>
    <cellStyle name="Normal 2 8 3 2 2 2 2 2" xfId="32400" xr:uid="{F8452731-A6A6-4FF6-8CDA-1A4085F542D7}"/>
    <cellStyle name="Normal 2 8 3 2 2 2 3" xfId="24480" xr:uid="{FDB0F1B8-98BC-4FED-BBF4-6041CF7EB89E}"/>
    <cellStyle name="Normal 2 8 3 2 2 3" xfId="12583" xr:uid="{C368BAE5-6B7D-4C34-836E-EAD7F67FCF7F}"/>
    <cellStyle name="Normal 2 8 3 2 2 3 2" xfId="28440" xr:uid="{F9B87844-0CA7-44B0-A137-EA0BFA257816}"/>
    <cellStyle name="Normal 2 8 3 2 2 4" xfId="20520" xr:uid="{6554DED5-856C-470F-9BB0-02C6C8100EFE}"/>
    <cellStyle name="Normal 2 8 3 2 3" xfId="6643" xr:uid="{37467645-97DC-4E49-B8CA-7DC0A3AA7F4F}"/>
    <cellStyle name="Normal 2 8 3 2 3 2" xfId="14563" xr:uid="{2B90AB0A-ED1A-43F9-9F19-0305F9E67349}"/>
    <cellStyle name="Normal 2 8 3 2 3 2 2" xfId="30420" xr:uid="{A2A6673B-41B8-4921-9EC6-F605D8D4DCB0}"/>
    <cellStyle name="Normal 2 8 3 2 3 3" xfId="22500" xr:uid="{3392B5F4-2339-47B0-B561-5516C160D084}"/>
    <cellStyle name="Normal 2 8 3 2 4" xfId="10603" xr:uid="{70484DB6-CA0B-4808-A4E2-BC7BFD542748}"/>
    <cellStyle name="Normal 2 8 3 2 4 2" xfId="26460" xr:uid="{6393E57D-6594-4CB4-BA16-20D004793961}"/>
    <cellStyle name="Normal 2 8 3 2 5" xfId="18524" xr:uid="{2FBC1E60-D62E-4025-9B89-7FCE8D37D776}"/>
    <cellStyle name="Normal 2 8 3 3" xfId="3512" xr:uid="{DD06A246-7B60-4960-B963-B11139909D5F}"/>
    <cellStyle name="Normal 2 8 3 3 2" xfId="7474" xr:uid="{BF4501B7-AB5E-4151-AF1B-12E623E26B27}"/>
    <cellStyle name="Normal 2 8 3 3 2 2" xfId="15394" xr:uid="{D21C92FF-B859-4B4C-AE62-7CACCD580B80}"/>
    <cellStyle name="Normal 2 8 3 3 2 2 2" xfId="31251" xr:uid="{56987154-9FDE-4C13-9878-2C8A1BD54232}"/>
    <cellStyle name="Normal 2 8 3 3 2 3" xfId="23331" xr:uid="{9850B5AA-FCCB-4F5E-95A7-1F60410FCD81}"/>
    <cellStyle name="Normal 2 8 3 3 3" xfId="11434" xr:uid="{E86CF742-C990-47CE-867F-BF866CB8E89C}"/>
    <cellStyle name="Normal 2 8 3 3 3 2" xfId="27291" xr:uid="{86182C59-03DB-4A9A-AB7D-C90C7CC0054B}"/>
    <cellStyle name="Normal 2 8 3 3 4" xfId="19371" xr:uid="{7067C1A0-61F6-4869-A2D8-9A7EF0C1FA87}"/>
    <cellStyle name="Normal 2 8 3 4" xfId="5494" xr:uid="{96B5AAE6-758A-427F-A5FE-758015B97091}"/>
    <cellStyle name="Normal 2 8 3 4 2" xfId="13414" xr:uid="{B0FD11E3-559F-45FA-A202-818C2CA72E6F}"/>
    <cellStyle name="Normal 2 8 3 4 2 2" xfId="29271" xr:uid="{BB95007F-E986-4CB9-94D5-E8F93236166D}"/>
    <cellStyle name="Normal 2 8 3 4 3" xfId="21351" xr:uid="{87CF2A64-C2EF-45CC-940D-9974DB5A6BCD}"/>
    <cellStyle name="Normal 2 8 3 5" xfId="9454" xr:uid="{34E80DAE-2ACE-4367-AE55-535E21D76E9B}"/>
    <cellStyle name="Normal 2 8 3 5 2" xfId="25311" xr:uid="{6EE5B3E4-9E2D-43AF-B0ED-71C1E938B3C1}"/>
    <cellStyle name="Normal 2 8 3 6" xfId="17375" xr:uid="{D628526A-B1C0-4E62-96F7-907F424B6BED}"/>
    <cellStyle name="Normal 2 8 4" xfId="1633" xr:uid="{00000000-0005-0000-0000-0000CC040000}"/>
    <cellStyle name="Normal 2 8 5" xfId="2610" xr:uid="{2B2E74E6-00E5-4350-85AC-0545C65580ED}"/>
    <cellStyle name="Normal 2 8 5 2" xfId="4660" xr:uid="{85E82A12-45EF-4EF6-B1FC-473CF5D16916}"/>
    <cellStyle name="Normal 2 8 5 2 2" xfId="8620" xr:uid="{9DBE556C-EC68-4500-BE74-606447CB7EB2}"/>
    <cellStyle name="Normal 2 8 5 2 2 2" xfId="16540" xr:uid="{E68CEE9D-ACC6-40AC-827E-E42EC5675501}"/>
    <cellStyle name="Normal 2 8 5 2 2 2 2" xfId="32397" xr:uid="{EB99A9A8-1853-49D4-B244-76CB59B07235}"/>
    <cellStyle name="Normal 2 8 5 2 2 3" xfId="24477" xr:uid="{43969940-F0D9-4912-B371-FD7C1C1CEDBF}"/>
    <cellStyle name="Normal 2 8 5 2 3" xfId="12580" xr:uid="{E8DB6627-CF28-434F-BBF7-BAB7BBF4FBCD}"/>
    <cellStyle name="Normal 2 8 5 2 3 2" xfId="28437" xr:uid="{D935B574-655E-4B11-BA58-B1911B2C02F8}"/>
    <cellStyle name="Normal 2 8 5 2 4" xfId="20517" xr:uid="{1731F496-1C53-41F8-BC06-9A709DA018FB}"/>
    <cellStyle name="Normal 2 8 5 3" xfId="6640" xr:uid="{3E600781-3041-4E37-AA94-34738179165F}"/>
    <cellStyle name="Normal 2 8 5 3 2" xfId="14560" xr:uid="{E235A8A1-F307-4C25-AA5A-90E3AB0C8CA8}"/>
    <cellStyle name="Normal 2 8 5 3 2 2" xfId="30417" xr:uid="{4689FEA1-4B68-4489-8EAA-5D40A851D32E}"/>
    <cellStyle name="Normal 2 8 5 3 3" xfId="22497" xr:uid="{3028D8CA-64B8-437C-A13E-AA11F8676BAF}"/>
    <cellStyle name="Normal 2 8 5 4" xfId="10600" xr:uid="{EF3430DF-CE71-4609-A720-869654F16742}"/>
    <cellStyle name="Normal 2 8 5 4 2" xfId="26457" xr:uid="{058F602B-B4C6-4A30-B38F-4B6AACB86C08}"/>
    <cellStyle name="Normal 2 8 5 5" xfId="18521" xr:uid="{2CC6F412-7FF6-4451-A8D8-9274980E3478}"/>
    <cellStyle name="Normal 2 8 6" xfId="3187" xr:uid="{29910123-95F4-4477-BC80-F291D6620B3C}"/>
    <cellStyle name="Normal 2 8 6 2" xfId="7149" xr:uid="{9FB1FE6F-BAE8-4D09-B6F8-8282D71A9D0F}"/>
    <cellStyle name="Normal 2 8 6 2 2" xfId="15069" xr:uid="{B31A69E9-F494-4B1C-8509-D59014F6DC95}"/>
    <cellStyle name="Normal 2 8 6 2 2 2" xfId="30926" xr:uid="{AF1DC08C-CE1B-4709-98FA-8B563EE7FCAC}"/>
    <cellStyle name="Normal 2 8 6 2 3" xfId="23006" xr:uid="{9150DA23-E783-4D3D-A6AC-2B15AFA12B44}"/>
    <cellStyle name="Normal 2 8 6 3" xfId="11109" xr:uid="{F4996BD8-31C7-4C1E-BF11-5EC6646D9904}"/>
    <cellStyle name="Normal 2 8 6 3 2" xfId="26966" xr:uid="{DCE367F6-D749-4A9F-ABF8-72A011346346}"/>
    <cellStyle name="Normal 2 8 6 4" xfId="19046" xr:uid="{1CB6F6CD-8400-40CE-AE40-B96AF043758C}"/>
    <cellStyle name="Normal 2 8 7" xfId="5169" xr:uid="{EA54E121-2AC2-4F3B-84EA-4E5B892B993C}"/>
    <cellStyle name="Normal 2 8 7 2" xfId="13089" xr:uid="{3428BDCB-F92A-48BA-9E6E-2DBE3268B44A}"/>
    <cellStyle name="Normal 2 8 7 2 2" xfId="28946" xr:uid="{8BBF7CBC-20C7-4754-B3A4-F4FF7A7389A0}"/>
    <cellStyle name="Normal 2 8 7 3" xfId="21026" xr:uid="{BB6C5B05-FE37-4682-9DBB-B88D45AC2D52}"/>
    <cellStyle name="Normal 2 8 8" xfId="9129" xr:uid="{8DF2797A-653F-4232-B753-7F1E9690EF12}"/>
    <cellStyle name="Normal 2 8 8 2" xfId="24986" xr:uid="{ED044B76-AA1A-4762-BD71-7A0555934545}"/>
    <cellStyle name="Normal 2 8 9" xfId="17050" xr:uid="{53A602D9-C046-49D7-B171-6568D4D7C2DC}"/>
    <cellStyle name="Normal 2 9" xfId="342" xr:uid="{00000000-0005-0000-0000-0000CD040000}"/>
    <cellStyle name="Normal 2 9 2" xfId="733" xr:uid="{00000000-0005-0000-0000-0000CE040000}"/>
    <cellStyle name="Normal 2 9 2 2" xfId="2615" xr:uid="{5DA03089-B5B6-4A91-A212-E8BCAB69BCEE}"/>
    <cellStyle name="Normal 2 9 2 2 2" xfId="4665" xr:uid="{C4229D5A-E666-4624-A88C-8AFA57CE39F4}"/>
    <cellStyle name="Normal 2 9 2 2 2 2" xfId="8625" xr:uid="{786E0A3F-6D17-4A37-BC7E-B9BE2351193E}"/>
    <cellStyle name="Normal 2 9 2 2 2 2 2" xfId="16545" xr:uid="{DBD7F3B8-8038-4FC0-A5E4-EFECFE091B97}"/>
    <cellStyle name="Normal 2 9 2 2 2 2 2 2" xfId="32402" xr:uid="{C6141F54-D97B-4754-A064-FEEC7EFE6AA7}"/>
    <cellStyle name="Normal 2 9 2 2 2 2 3" xfId="24482" xr:uid="{309D9414-28C9-4F79-A46D-9823099E362E}"/>
    <cellStyle name="Normal 2 9 2 2 2 3" xfId="12585" xr:uid="{B376153F-7B39-4300-86EC-AA510CA582D0}"/>
    <cellStyle name="Normal 2 9 2 2 2 3 2" xfId="28442" xr:uid="{A6971315-9ABB-42BF-B646-5F7C2A4743D8}"/>
    <cellStyle name="Normal 2 9 2 2 2 4" xfId="20522" xr:uid="{6D343AA0-7C94-4BB2-A6C9-2C7D420ED030}"/>
    <cellStyle name="Normal 2 9 2 2 3" xfId="6645" xr:uid="{5FB27778-9650-4CFE-BE3D-5DEE6F577A72}"/>
    <cellStyle name="Normal 2 9 2 2 3 2" xfId="14565" xr:uid="{3D98577C-D830-4FDF-8E2E-BAFCC1A6BF75}"/>
    <cellStyle name="Normal 2 9 2 2 3 2 2" xfId="30422" xr:uid="{6CB7B079-1243-4F28-98B2-8252C27116BD}"/>
    <cellStyle name="Normal 2 9 2 2 3 3" xfId="22502" xr:uid="{53FF2E4A-D6A1-4368-9EDB-CEAA1AA2974D}"/>
    <cellStyle name="Normal 2 9 2 2 4" xfId="10605" xr:uid="{1A0EE5B7-F9B4-445C-8B8E-ED0E9014AA09}"/>
    <cellStyle name="Normal 2 9 2 2 4 2" xfId="26462" xr:uid="{D3B08E6B-BEA9-4C70-B1E6-2CD41149357B}"/>
    <cellStyle name="Normal 2 9 2 2 5" xfId="18526" xr:uid="{9977E9AF-3330-4456-9C44-C00B3FEA495E}"/>
    <cellStyle name="Normal 2 9 2 3" xfId="3576" xr:uid="{6A2D68A7-87A0-4332-A106-0A32882DF43E}"/>
    <cellStyle name="Normal 2 9 2 3 2" xfId="7538" xr:uid="{B3B00559-AD67-4C28-A2F1-18C3FE212973}"/>
    <cellStyle name="Normal 2 9 2 3 2 2" xfId="15458" xr:uid="{912DE9B0-2640-404D-B091-83428345B153}"/>
    <cellStyle name="Normal 2 9 2 3 2 2 2" xfId="31315" xr:uid="{EF8F296E-EE11-4169-AA01-A7AEFF383CA2}"/>
    <cellStyle name="Normal 2 9 2 3 2 3" xfId="23395" xr:uid="{CD7B717D-28BF-4EAF-ABBD-BA8D95E41B95}"/>
    <cellStyle name="Normal 2 9 2 3 3" xfId="11498" xr:uid="{D4CB70DC-81AB-44B5-B474-8DD737C4D829}"/>
    <cellStyle name="Normal 2 9 2 3 3 2" xfId="27355" xr:uid="{32C37672-B01D-457C-88E3-47CBAAEC2039}"/>
    <cellStyle name="Normal 2 9 2 3 4" xfId="19435" xr:uid="{F1E4CB66-6C6C-4076-B7C4-73E36AED1CA5}"/>
    <cellStyle name="Normal 2 9 2 4" xfId="5558" xr:uid="{7D1C3F58-4351-4368-B445-B52E75F90824}"/>
    <cellStyle name="Normal 2 9 2 4 2" xfId="13478" xr:uid="{5FD2F0AD-A8FF-4519-92AD-30D0E94C93D3}"/>
    <cellStyle name="Normal 2 9 2 4 2 2" xfId="29335" xr:uid="{13C02C57-F444-45F2-9BC2-51E02CD1121F}"/>
    <cellStyle name="Normal 2 9 2 4 3" xfId="21415" xr:uid="{74A8D28A-AD1F-466B-980D-831FB632DBD6}"/>
    <cellStyle name="Normal 2 9 2 5" xfId="9518" xr:uid="{CAE3ECE8-81BB-46D9-B8A5-7E90F9209D5E}"/>
    <cellStyle name="Normal 2 9 2 5 2" xfId="25375" xr:uid="{E9416E02-365F-4EF6-AA0E-03171E874B4D}"/>
    <cellStyle name="Normal 2 9 2 6" xfId="17439" xr:uid="{9A57E815-1842-46FE-BD06-F9CA4D1CE2D9}"/>
    <cellStyle name="Normal 2 9 3" xfId="1634" xr:uid="{00000000-0005-0000-0000-0000CF040000}"/>
    <cellStyle name="Normal 2 9 4" xfId="2614" xr:uid="{DE8D624D-F619-4DEB-B0C7-B03998481654}"/>
    <cellStyle name="Normal 2 9 4 2" xfId="4664" xr:uid="{5633B460-7910-4447-9A1A-1B046EDA870E}"/>
    <cellStyle name="Normal 2 9 4 2 2" xfId="8624" xr:uid="{F18A24DA-4A07-44EA-BE12-479D2788D3AF}"/>
    <cellStyle name="Normal 2 9 4 2 2 2" xfId="16544" xr:uid="{77EB6480-41E0-48C1-BADE-A88B8E4C41A6}"/>
    <cellStyle name="Normal 2 9 4 2 2 2 2" xfId="32401" xr:uid="{3120F2C9-EAA1-4F4D-BC17-0A61EDA79F05}"/>
    <cellStyle name="Normal 2 9 4 2 2 3" xfId="24481" xr:uid="{775D9C7D-60EA-4D62-8218-14C2F62F05B5}"/>
    <cellStyle name="Normal 2 9 4 2 3" xfId="12584" xr:uid="{C04CC5DA-2BD8-47EA-BC3E-A3E964B7C8F5}"/>
    <cellStyle name="Normal 2 9 4 2 3 2" xfId="28441" xr:uid="{A0DEDB2E-4001-4F3B-89D4-1FA4701E530B}"/>
    <cellStyle name="Normal 2 9 4 2 4" xfId="20521" xr:uid="{FB54D796-E39F-4784-8889-A9087626542B}"/>
    <cellStyle name="Normal 2 9 4 3" xfId="6644" xr:uid="{9CF465AB-5ADC-459E-A19B-015C0071175D}"/>
    <cellStyle name="Normal 2 9 4 3 2" xfId="14564" xr:uid="{62BC6A29-F32D-4B91-AA5C-305B7F3C5A6C}"/>
    <cellStyle name="Normal 2 9 4 3 2 2" xfId="30421" xr:uid="{9770E602-653B-42D2-ABB1-4F514FA2F799}"/>
    <cellStyle name="Normal 2 9 4 3 3" xfId="22501" xr:uid="{F85D5461-CB2B-4242-BFE2-048D1F77E7CC}"/>
    <cellStyle name="Normal 2 9 4 4" xfId="10604" xr:uid="{2BBFFB56-BE9D-466B-848F-D0B0AAC9593A}"/>
    <cellStyle name="Normal 2 9 4 4 2" xfId="26461" xr:uid="{BBC1B7D1-709D-4C3B-988B-0E55D27D7E03}"/>
    <cellStyle name="Normal 2 9 4 5" xfId="18525" xr:uid="{A0FD12B9-D66D-4ACB-8B6F-4981E2521120}"/>
    <cellStyle name="Normal 2 9 5" xfId="3251" xr:uid="{122DE3D5-B55E-460E-BAB0-CE0EEF78951F}"/>
    <cellStyle name="Normal 2 9 5 2" xfId="7213" xr:uid="{A926B5C2-F527-4A89-A52E-A9D76706D039}"/>
    <cellStyle name="Normal 2 9 5 2 2" xfId="15133" xr:uid="{64634E7E-64C9-4018-B2AE-EF320C10F1CA}"/>
    <cellStyle name="Normal 2 9 5 2 2 2" xfId="30990" xr:uid="{B39300EA-D5EB-4734-8F90-2B3B1BF0A11B}"/>
    <cellStyle name="Normal 2 9 5 2 3" xfId="23070" xr:uid="{79754701-DB9F-4848-B6A0-E3B79488F735}"/>
    <cellStyle name="Normal 2 9 5 3" xfId="11173" xr:uid="{D9CC64C7-C8B0-44A5-853F-4FCF39E1C549}"/>
    <cellStyle name="Normal 2 9 5 3 2" xfId="27030" xr:uid="{D4DDF570-E437-40F3-B141-A0B8FC8C2D16}"/>
    <cellStyle name="Normal 2 9 5 4" xfId="19110" xr:uid="{12CA1EE5-A582-40C0-A4F8-90AE5C69B1BB}"/>
    <cellStyle name="Normal 2 9 6" xfId="5233" xr:uid="{15005399-8F3E-4FA7-8AAB-65C12CEEC9F6}"/>
    <cellStyle name="Normal 2 9 6 2" xfId="13153" xr:uid="{5B7DA258-F281-4530-8584-AAFFA0DFC1CC}"/>
    <cellStyle name="Normal 2 9 6 2 2" xfId="29010" xr:uid="{71010273-6005-4C3D-93E7-0EBE123344E2}"/>
    <cellStyle name="Normal 2 9 6 3" xfId="21090" xr:uid="{231D4A82-EBC1-4D62-BCB2-739F3158F64B}"/>
    <cellStyle name="Normal 2 9 7" xfId="9193" xr:uid="{FE9F5974-95AB-432F-A447-1F389CA199A9}"/>
    <cellStyle name="Normal 2 9 7 2" xfId="25050" xr:uid="{B5F7C029-02CE-4966-8DE0-A0E79E865537}"/>
    <cellStyle name="Normal 2 9 8" xfId="17114" xr:uid="{27359C77-6FA4-4EA1-961D-91543EBD171C}"/>
    <cellStyle name="Normal 2_DMPL 310309" xfId="484" xr:uid="{00000000-0005-0000-0000-0000D0040000}"/>
    <cellStyle name="Normal 20" xfId="340" xr:uid="{00000000-0005-0000-0000-0000D1040000}"/>
    <cellStyle name="Normal 20 10" xfId="3249" xr:uid="{840A0CEB-7F84-4D95-B7D6-0EDB5ACB9E0F}"/>
    <cellStyle name="Normal 20 10 2" xfId="7211" xr:uid="{72D1D789-571F-4ED9-A3AB-5786A228E2C1}"/>
    <cellStyle name="Normal 20 10 2 2" xfId="15131" xr:uid="{44860BBB-8E13-4886-8D26-2BEA21A3DFA2}"/>
    <cellStyle name="Normal 20 10 2 2 2" xfId="30988" xr:uid="{2A62C2D8-B988-4C3F-8025-0EC8BA0431DF}"/>
    <cellStyle name="Normal 20 10 2 3" xfId="23068" xr:uid="{F2DCE29F-2AEE-434D-95BD-420E60616000}"/>
    <cellStyle name="Normal 20 10 3" xfId="11171" xr:uid="{147D5A6F-7A9E-4680-996B-A0A693214B5E}"/>
    <cellStyle name="Normal 20 10 3 2" xfId="27028" xr:uid="{F9EAB5E8-FDAB-43E3-92C8-3F37C1351925}"/>
    <cellStyle name="Normal 20 10 4" xfId="19108" xr:uid="{BE3A80C3-1327-43AF-A8BE-3AAC325E81A7}"/>
    <cellStyle name="Normal 20 11" xfId="5231" xr:uid="{5CFAE28B-C19F-47D0-A44D-907CF6406974}"/>
    <cellStyle name="Normal 20 11 2" xfId="13151" xr:uid="{766DAB23-5016-4BFA-810C-A4DD4D60813C}"/>
    <cellStyle name="Normal 20 11 2 2" xfId="29008" xr:uid="{6CA64A76-B257-41CC-A33F-1D6048EE672C}"/>
    <cellStyle name="Normal 20 11 3" xfId="21088" xr:uid="{C03A75AD-728A-405D-89CA-B1741B0F7BF3}"/>
    <cellStyle name="Normal 20 12" xfId="9191" xr:uid="{1776FE0E-D9EF-4FF1-A49E-023DD77ED2D8}"/>
    <cellStyle name="Normal 20 12 2" xfId="25048" xr:uid="{22EC9F21-4428-41A2-A01E-0C0EC082111A}"/>
    <cellStyle name="Normal 20 13" xfId="17112" xr:uid="{5F3C86D8-89E5-4310-A8CE-968F6D999818}"/>
    <cellStyle name="Normal 20 2" xfId="476" xr:uid="{00000000-0005-0000-0000-0000D2040000}"/>
    <cellStyle name="Normal 20 2 2" xfId="866" xr:uid="{00000000-0005-0000-0000-0000D3040000}"/>
    <cellStyle name="Normal 20 2 2 2" xfId="2618" xr:uid="{BBA1FC58-E13D-4B0A-9CFD-19CF45B7DF31}"/>
    <cellStyle name="Normal 20 2 2 2 2" xfId="4668" xr:uid="{A26E8FBD-5A8A-49D7-ACEF-D5778A88841C}"/>
    <cellStyle name="Normal 20 2 2 2 2 2" xfId="8628" xr:uid="{6A5B0464-D8B4-4E7D-AFC5-EF487DBBAE2B}"/>
    <cellStyle name="Normal 20 2 2 2 2 2 2" xfId="16548" xr:uid="{282337DB-EA42-4E9B-9766-B9C05F0DC23A}"/>
    <cellStyle name="Normal 20 2 2 2 2 2 2 2" xfId="32405" xr:uid="{78B52735-5FB1-4543-B3C4-55958AADDC01}"/>
    <cellStyle name="Normal 20 2 2 2 2 2 3" xfId="24485" xr:uid="{694039CD-272E-4AF8-B51B-9A6C6457300F}"/>
    <cellStyle name="Normal 20 2 2 2 2 3" xfId="12588" xr:uid="{B64AAF7E-91EB-419B-9BAF-47C1785F4714}"/>
    <cellStyle name="Normal 20 2 2 2 2 3 2" xfId="28445" xr:uid="{8BBEB369-F70B-4E79-85FB-AC3E9E5B746F}"/>
    <cellStyle name="Normal 20 2 2 2 2 4" xfId="20525" xr:uid="{325930DC-06A4-47CA-90B4-62B3668C8BD8}"/>
    <cellStyle name="Normal 20 2 2 2 3" xfId="6648" xr:uid="{21A96577-12E5-47B7-BC29-76E04F48AC82}"/>
    <cellStyle name="Normal 20 2 2 2 3 2" xfId="14568" xr:uid="{ED422E2E-2430-46A8-8572-6228A0EE2710}"/>
    <cellStyle name="Normal 20 2 2 2 3 2 2" xfId="30425" xr:uid="{13D2F47B-3D5F-47BE-B52F-188B0CEDC0C4}"/>
    <cellStyle name="Normal 20 2 2 2 3 3" xfId="22505" xr:uid="{85F7419E-1A61-4540-A48C-14C8742397A9}"/>
    <cellStyle name="Normal 20 2 2 2 4" xfId="10608" xr:uid="{AF88F3CE-F4B7-4C1E-83CC-19B9F0F6626F}"/>
    <cellStyle name="Normal 20 2 2 2 4 2" xfId="26465" xr:uid="{CD9C5DD6-C5CA-4518-8258-2E6A90B69C8D}"/>
    <cellStyle name="Normal 20 2 2 2 5" xfId="18529" xr:uid="{8B44B065-C735-4422-81E2-6E720CEB03D1}"/>
    <cellStyle name="Normal 20 2 2 3" xfId="3709" xr:uid="{7DF26420-F661-43C6-A8BA-F2625246572F}"/>
    <cellStyle name="Normal 20 2 2 3 2" xfId="7671" xr:uid="{AB84EF38-2E28-4DA7-AFE5-392CD6310D0E}"/>
    <cellStyle name="Normal 20 2 2 3 2 2" xfId="15591" xr:uid="{B926A2C7-2D79-45C3-BFB8-C3123059051D}"/>
    <cellStyle name="Normal 20 2 2 3 2 2 2" xfId="31448" xr:uid="{EF5400CC-BFC4-487A-9D87-8E6613BF1801}"/>
    <cellStyle name="Normal 20 2 2 3 2 3" xfId="23528" xr:uid="{8496A7E3-3598-4ECA-84DD-BCB485B4FC16}"/>
    <cellStyle name="Normal 20 2 2 3 3" xfId="11631" xr:uid="{7AC13360-E2B4-4FBB-9C2E-265515CC9410}"/>
    <cellStyle name="Normal 20 2 2 3 3 2" xfId="27488" xr:uid="{B84FA01A-4A62-45C5-A9B5-742CF21E69DD}"/>
    <cellStyle name="Normal 20 2 2 3 4" xfId="19568" xr:uid="{83014E4C-CF90-4414-8B1E-D27DB8F42270}"/>
    <cellStyle name="Normal 20 2 2 4" xfId="5691" xr:uid="{959E037A-8E42-4D76-93E0-CA651B8A368D}"/>
    <cellStyle name="Normal 20 2 2 4 2" xfId="13611" xr:uid="{3AF20279-C1FC-471A-BDBB-C54809D734F7}"/>
    <cellStyle name="Normal 20 2 2 4 2 2" xfId="29468" xr:uid="{C6A7D704-2992-41E1-BB4D-D81517A338AE}"/>
    <cellStyle name="Normal 20 2 2 4 3" xfId="21548" xr:uid="{194FF8D0-E692-409E-AC62-4EDC479289CE}"/>
    <cellStyle name="Normal 20 2 2 5" xfId="9651" xr:uid="{FCA49267-BEF9-47F9-880C-4EC67DD14FE5}"/>
    <cellStyle name="Normal 20 2 2 5 2" xfId="25508" xr:uid="{73B41808-5592-4DB9-93FA-325D3E055D88}"/>
    <cellStyle name="Normal 20 2 2 6" xfId="17572" xr:uid="{FC82F402-E599-4CBA-93DA-A7BB22E50C10}"/>
    <cellStyle name="Normal 20 2 3" xfId="2617" xr:uid="{66BF2FDB-BB35-48AC-9811-3EC75BAF59A4}"/>
    <cellStyle name="Normal 20 2 3 2" xfId="4667" xr:uid="{50EBE877-8837-4376-AFF5-331F98BCFB9A}"/>
    <cellStyle name="Normal 20 2 3 2 2" xfId="8627" xr:uid="{EB12B4B1-CCF1-433D-9214-ED41FF027793}"/>
    <cellStyle name="Normal 20 2 3 2 2 2" xfId="16547" xr:uid="{E6EF7EDA-D9BA-44BB-8153-65D3562A2039}"/>
    <cellStyle name="Normal 20 2 3 2 2 2 2" xfId="32404" xr:uid="{D2D22898-D22F-4AAD-874C-1E661A8508B7}"/>
    <cellStyle name="Normal 20 2 3 2 2 3" xfId="24484" xr:uid="{2E843176-B5F1-40AF-939C-F21BDFCC1033}"/>
    <cellStyle name="Normal 20 2 3 2 3" xfId="12587" xr:uid="{259FE10F-A27F-409F-A09B-54E4A1BA3CE3}"/>
    <cellStyle name="Normal 20 2 3 2 3 2" xfId="28444" xr:uid="{127B9B64-2A45-4A86-AD19-2A91D62FB1FA}"/>
    <cellStyle name="Normal 20 2 3 2 4" xfId="20524" xr:uid="{2FCD0995-74B0-4D1C-AE5B-0DF78576B3A5}"/>
    <cellStyle name="Normal 20 2 3 3" xfId="6647" xr:uid="{613375A7-4CB0-43D0-9640-5C063DB67B3E}"/>
    <cellStyle name="Normal 20 2 3 3 2" xfId="14567" xr:uid="{181C60CD-4856-4E59-8918-D15E0A37FF3E}"/>
    <cellStyle name="Normal 20 2 3 3 2 2" xfId="30424" xr:uid="{35D1EA70-778D-4226-ABEA-66A51F102562}"/>
    <cellStyle name="Normal 20 2 3 3 3" xfId="22504" xr:uid="{588E6690-15C8-43EF-B20B-D6456B6397F7}"/>
    <cellStyle name="Normal 20 2 3 4" xfId="10607" xr:uid="{5485638E-3B86-4F93-B38F-812F3C2138A0}"/>
    <cellStyle name="Normal 20 2 3 4 2" xfId="26464" xr:uid="{8CFD66AF-B934-436B-B5B6-32F38E65A2D2}"/>
    <cellStyle name="Normal 20 2 3 5" xfId="18528" xr:uid="{2E3FD8A6-6A98-401E-B7D6-0E69DBA78869}"/>
    <cellStyle name="Normal 20 2 4" xfId="3384" xr:uid="{6CD04CAF-E007-46B7-9CCB-FCDB37D9D741}"/>
    <cellStyle name="Normal 20 2 4 2" xfId="7346" xr:uid="{8B8E8AAD-547F-4B3C-98DE-2227096461C1}"/>
    <cellStyle name="Normal 20 2 4 2 2" xfId="15266" xr:uid="{D9FB74ED-CE45-4161-A1A2-58B02F5D6E48}"/>
    <cellStyle name="Normal 20 2 4 2 2 2" xfId="31123" xr:uid="{2AB216A2-890C-4367-89C6-1DA4C134509E}"/>
    <cellStyle name="Normal 20 2 4 2 3" xfId="23203" xr:uid="{56643E31-6CB6-4252-ADBC-A58AAC730469}"/>
    <cellStyle name="Normal 20 2 4 3" xfId="11306" xr:uid="{717CE748-53BB-4252-AADA-752EC5DF5AF0}"/>
    <cellStyle name="Normal 20 2 4 3 2" xfId="27163" xr:uid="{2537EF81-4DF9-446B-950B-76427FF8A83B}"/>
    <cellStyle name="Normal 20 2 4 4" xfId="19243" xr:uid="{424D6F9A-72AA-4914-B5F4-80EAA682DDE2}"/>
    <cellStyle name="Normal 20 2 5" xfId="5366" xr:uid="{C9D2C798-86CB-4E6C-ACB3-44F59326FFE0}"/>
    <cellStyle name="Normal 20 2 5 2" xfId="13286" xr:uid="{BBF143DF-4ABE-47E7-8BDD-5499E1431E56}"/>
    <cellStyle name="Normal 20 2 5 2 2" xfId="29143" xr:uid="{79E947B1-BB27-4B17-8702-F2E3A0BD831E}"/>
    <cellStyle name="Normal 20 2 5 3" xfId="21223" xr:uid="{76C2C29D-EC3D-46F5-8B78-DE0C36230763}"/>
    <cellStyle name="Normal 20 2 6" xfId="9326" xr:uid="{2FCF939C-D857-4B32-8F62-0BD1BA6A7CC3}"/>
    <cellStyle name="Normal 20 2 6 2" xfId="25183" xr:uid="{42DA7063-2DEC-4B7A-9D63-38C0980D6970}"/>
    <cellStyle name="Normal 20 2 7" xfId="17247" xr:uid="{508A80CE-8141-4F9E-9E9E-5E5B0DB3DE67}"/>
    <cellStyle name="Normal 20 3" xfId="524" xr:uid="{00000000-0005-0000-0000-0000D4040000}"/>
    <cellStyle name="Normal 20 3 2" xfId="894" xr:uid="{00000000-0005-0000-0000-0000D5040000}"/>
    <cellStyle name="Normal 20 3 2 2" xfId="2620" xr:uid="{5D5891BD-83F3-40D2-952D-373FD13AA4F3}"/>
    <cellStyle name="Normal 20 3 2 2 2" xfId="4670" xr:uid="{A27F3891-EE75-4972-B457-1742A78B4D15}"/>
    <cellStyle name="Normal 20 3 2 2 2 2" xfId="8630" xr:uid="{9F29D72D-3A56-4866-A800-C36B56FF5AC1}"/>
    <cellStyle name="Normal 20 3 2 2 2 2 2" xfId="16550" xr:uid="{ACCA2365-8856-4FD9-83DB-464C9E9B798E}"/>
    <cellStyle name="Normal 20 3 2 2 2 2 2 2" xfId="32407" xr:uid="{C2DEA660-3C8F-4737-B14D-92F7B27ACF4F}"/>
    <cellStyle name="Normal 20 3 2 2 2 2 3" xfId="24487" xr:uid="{72EF3193-30AB-45BF-8567-E39A32F1AF78}"/>
    <cellStyle name="Normal 20 3 2 2 2 3" xfId="12590" xr:uid="{8221FB41-7924-4965-947B-9DAA838FCE7F}"/>
    <cellStyle name="Normal 20 3 2 2 2 3 2" xfId="28447" xr:uid="{48447314-082A-41ED-9817-37A4CE50F112}"/>
    <cellStyle name="Normal 20 3 2 2 2 4" xfId="20527" xr:uid="{4C41B168-DF24-4BB6-B3F4-70BFDEC6E605}"/>
    <cellStyle name="Normal 20 3 2 2 3" xfId="6650" xr:uid="{81AD007C-438C-466C-B0B9-C7F0B36D58E1}"/>
    <cellStyle name="Normal 20 3 2 2 3 2" xfId="14570" xr:uid="{AF5B6311-7F6D-4359-A75A-836BA895C997}"/>
    <cellStyle name="Normal 20 3 2 2 3 2 2" xfId="30427" xr:uid="{F853B3FC-6098-40B0-AF0A-BB490F734C32}"/>
    <cellStyle name="Normal 20 3 2 2 3 3" xfId="22507" xr:uid="{4EB8C022-E67B-42D5-BEA7-D6334B8EFE52}"/>
    <cellStyle name="Normal 20 3 2 2 4" xfId="10610" xr:uid="{13942C3F-07FE-459D-9181-D3D21F4C91B8}"/>
    <cellStyle name="Normal 20 3 2 2 4 2" xfId="26467" xr:uid="{E1CAE60E-5621-4F12-916B-4FE90A5EC3EC}"/>
    <cellStyle name="Normal 20 3 2 2 5" xfId="18531" xr:uid="{C189AA1B-354C-47D9-9622-6D991DE63F40}"/>
    <cellStyle name="Normal 20 3 2 3" xfId="3737" xr:uid="{B3F6A7E0-CBD3-4CF3-AE28-368C1EDB956C}"/>
    <cellStyle name="Normal 20 3 2 3 2" xfId="7699" xr:uid="{BC3D6EBB-6513-440E-B9D0-5D5654E616B2}"/>
    <cellStyle name="Normal 20 3 2 3 2 2" xfId="15619" xr:uid="{6363D3A6-7657-42A3-92BE-D18DABAFA3FA}"/>
    <cellStyle name="Normal 20 3 2 3 2 2 2" xfId="31476" xr:uid="{3702CBE7-7EAE-473B-A5B9-2E9E168B46FA}"/>
    <cellStyle name="Normal 20 3 2 3 2 3" xfId="23556" xr:uid="{575705D4-9E73-484B-937E-0D0EB3FFE34C}"/>
    <cellStyle name="Normal 20 3 2 3 3" xfId="11659" xr:uid="{41C591AF-7220-4219-A6F2-1AF7F925640B}"/>
    <cellStyle name="Normal 20 3 2 3 3 2" xfId="27516" xr:uid="{70A4C0A4-E897-4A8F-8C0C-180E6FC826E3}"/>
    <cellStyle name="Normal 20 3 2 3 4" xfId="19596" xr:uid="{59819C35-69FB-475B-BF66-0B985E8784D9}"/>
    <cellStyle name="Normal 20 3 2 4" xfId="5719" xr:uid="{A0779B13-1020-48B2-8074-838F04FB6D1A}"/>
    <cellStyle name="Normal 20 3 2 4 2" xfId="13639" xr:uid="{052C3D84-B2E2-4FF3-96C4-8C5D71234B01}"/>
    <cellStyle name="Normal 20 3 2 4 2 2" xfId="29496" xr:uid="{B293FAEE-0C24-44F0-8C81-2D7230C4CF6C}"/>
    <cellStyle name="Normal 20 3 2 4 3" xfId="21576" xr:uid="{799659B9-E1EF-47A7-9ED3-617CDF91C877}"/>
    <cellStyle name="Normal 20 3 2 5" xfId="9679" xr:uid="{509DB4E6-135E-4567-BCF2-CCF9A0A8C98C}"/>
    <cellStyle name="Normal 20 3 2 5 2" xfId="25536" xr:uid="{5AAB4CC8-35A8-446A-8C05-68215310E361}"/>
    <cellStyle name="Normal 20 3 2 6" xfId="17600" xr:uid="{7697EFE5-2607-4D16-B7AC-3B2E29D46D88}"/>
    <cellStyle name="Normal 20 3 3" xfId="2619" xr:uid="{071B51E6-6ECB-489D-82B0-31A2E17DE03D}"/>
    <cellStyle name="Normal 20 3 3 2" xfId="4669" xr:uid="{F294AEAD-88E4-4DAD-B6CA-EFBFBD2406B8}"/>
    <cellStyle name="Normal 20 3 3 2 2" xfId="8629" xr:uid="{EDF53657-565B-4869-8958-726B594CB99C}"/>
    <cellStyle name="Normal 20 3 3 2 2 2" xfId="16549" xr:uid="{8B9A7DCE-2D73-4F1D-8F27-9192930B3566}"/>
    <cellStyle name="Normal 20 3 3 2 2 2 2" xfId="32406" xr:uid="{3CB2B27D-0D46-4CFD-9212-183BCFD4FF9E}"/>
    <cellStyle name="Normal 20 3 3 2 2 3" xfId="24486" xr:uid="{46AFF289-C0BF-4AF6-9D64-FC8F101D20ED}"/>
    <cellStyle name="Normal 20 3 3 2 3" xfId="12589" xr:uid="{8FF2F459-FDA8-44AF-8E2E-969C891443E9}"/>
    <cellStyle name="Normal 20 3 3 2 3 2" xfId="28446" xr:uid="{3A55245D-60F7-40F5-9C84-1927F80DB992}"/>
    <cellStyle name="Normal 20 3 3 2 4" xfId="20526" xr:uid="{E477267C-2B4E-4E2A-A3C0-618189D17801}"/>
    <cellStyle name="Normal 20 3 3 3" xfId="6649" xr:uid="{00287664-D4FE-412B-97DD-CE4E61132591}"/>
    <cellStyle name="Normal 20 3 3 3 2" xfId="14569" xr:uid="{423E6995-9DE6-43FB-BA7A-4FE9CBF50359}"/>
    <cellStyle name="Normal 20 3 3 3 2 2" xfId="30426" xr:uid="{B02B5C63-927A-40E9-A4FC-0D0623FA8E99}"/>
    <cellStyle name="Normal 20 3 3 3 3" xfId="22506" xr:uid="{D314C1BC-3AB8-471A-BC89-18FA2BCC975B}"/>
    <cellStyle name="Normal 20 3 3 4" xfId="10609" xr:uid="{D8BD0862-D33D-4B5D-8885-1F623A434487}"/>
    <cellStyle name="Normal 20 3 3 4 2" xfId="26466" xr:uid="{8157126B-5FDD-453E-87F1-87D8F82A0541}"/>
    <cellStyle name="Normal 20 3 3 5" xfId="18530" xr:uid="{6856C7BE-9FB8-4E65-8A40-8056864C935B}"/>
    <cellStyle name="Normal 20 3 4" xfId="3412" xr:uid="{B326FA80-F139-4749-B6F7-C40CDED55228}"/>
    <cellStyle name="Normal 20 3 4 2" xfId="7374" xr:uid="{D4DB71AF-1892-463A-97EE-BCC6A8B2AC30}"/>
    <cellStyle name="Normal 20 3 4 2 2" xfId="15294" xr:uid="{F6D6600F-E818-4667-8DCD-731ED3CAB812}"/>
    <cellStyle name="Normal 20 3 4 2 2 2" xfId="31151" xr:uid="{6984DC36-8054-4D13-BFC2-0F67DF6708BA}"/>
    <cellStyle name="Normal 20 3 4 2 3" xfId="23231" xr:uid="{8CA75564-F13C-4B78-B21A-17BE987E22BA}"/>
    <cellStyle name="Normal 20 3 4 3" xfId="11334" xr:uid="{601B355A-F05C-404B-BA01-B757CBC83D78}"/>
    <cellStyle name="Normal 20 3 4 3 2" xfId="27191" xr:uid="{A290EF66-7986-4930-8074-B0DF6F9AAC1C}"/>
    <cellStyle name="Normal 20 3 4 4" xfId="19271" xr:uid="{0F69F151-375C-4DED-9EC6-BEFA7722C7D3}"/>
    <cellStyle name="Normal 20 3 5" xfId="5394" xr:uid="{7BA4B6D5-E6BD-4040-AADB-B2D11E9006B0}"/>
    <cellStyle name="Normal 20 3 5 2" xfId="13314" xr:uid="{F279C1A7-9ACF-4006-B713-63ABB1E92E83}"/>
    <cellStyle name="Normal 20 3 5 2 2" xfId="29171" xr:uid="{D2FE9CCC-37A7-4E59-BA10-A5D2E03DCA59}"/>
    <cellStyle name="Normal 20 3 5 3" xfId="21251" xr:uid="{C57C0250-FBF1-40D5-A592-70F71FDD2D2B}"/>
    <cellStyle name="Normal 20 3 6" xfId="9354" xr:uid="{8D2215A1-79B9-4F2F-9822-0F878825FF51}"/>
    <cellStyle name="Normal 20 3 6 2" xfId="25211" xr:uid="{796716F8-61F3-4092-9305-2E836CAEE149}"/>
    <cellStyle name="Normal 20 3 7" xfId="17275" xr:uid="{9B987FEF-EF27-41ED-8ABF-6271B0A7BB08}"/>
    <cellStyle name="Normal 20 4" xfId="731" xr:uid="{00000000-0005-0000-0000-0000D6040000}"/>
    <cellStyle name="Normal 20 4 2" xfId="2621" xr:uid="{6397B43F-27BE-4EC8-8418-E06CFA8F708C}"/>
    <cellStyle name="Normal 20 4 2 2" xfId="4671" xr:uid="{23E4B626-A10B-4A27-9D04-C5357A59505C}"/>
    <cellStyle name="Normal 20 4 2 2 2" xfId="8631" xr:uid="{70620A21-CD8C-4BD9-94F6-916422CFDF55}"/>
    <cellStyle name="Normal 20 4 2 2 2 2" xfId="16551" xr:uid="{EE1596D5-6A74-48CC-80D1-51F297E97EAD}"/>
    <cellStyle name="Normal 20 4 2 2 2 2 2" xfId="32408" xr:uid="{9032C6B6-53E4-4052-9D70-0A37EB114DBD}"/>
    <cellStyle name="Normal 20 4 2 2 2 3" xfId="24488" xr:uid="{32E0999B-259B-4585-A485-2B5045752F52}"/>
    <cellStyle name="Normal 20 4 2 2 3" xfId="12591" xr:uid="{919C3B5E-E3EC-43F5-BD0B-7463B4B92F17}"/>
    <cellStyle name="Normal 20 4 2 2 3 2" xfId="28448" xr:uid="{98BBAB54-5666-46F4-9E91-6611452EB261}"/>
    <cellStyle name="Normal 20 4 2 2 4" xfId="20528" xr:uid="{65BE4512-AD6C-4C24-A71C-20A3F13AD395}"/>
    <cellStyle name="Normal 20 4 2 3" xfId="6651" xr:uid="{40D941E2-FB66-4D1E-9AFD-598BBE09E23A}"/>
    <cellStyle name="Normal 20 4 2 3 2" xfId="14571" xr:uid="{F5FF21B1-1A79-4627-8F62-522FE1C7D4C0}"/>
    <cellStyle name="Normal 20 4 2 3 2 2" xfId="30428" xr:uid="{0644AA22-9C5D-40DA-972C-84BEE1E90499}"/>
    <cellStyle name="Normal 20 4 2 3 3" xfId="22508" xr:uid="{190B3CCB-A077-4DF6-A1E6-8BD226363710}"/>
    <cellStyle name="Normal 20 4 2 4" xfId="10611" xr:uid="{E1D4EDB0-BC59-4F11-9A4D-BBAB71EBAF4F}"/>
    <cellStyle name="Normal 20 4 2 4 2" xfId="26468" xr:uid="{6181B53E-A382-4464-9C78-78B2DE55EDF9}"/>
    <cellStyle name="Normal 20 4 2 5" xfId="18532" xr:uid="{24459818-6D16-47B0-A674-291C01C9A65E}"/>
    <cellStyle name="Normal 20 4 3" xfId="3574" xr:uid="{753186F0-590C-4991-8273-BE63683A1DE8}"/>
    <cellStyle name="Normal 20 4 3 2" xfId="7536" xr:uid="{0DCC195C-A405-4D69-9901-DA85DEA612BF}"/>
    <cellStyle name="Normal 20 4 3 2 2" xfId="15456" xr:uid="{4B8D9F0E-0774-41E2-A6F6-6936897ACA4C}"/>
    <cellStyle name="Normal 20 4 3 2 2 2" xfId="31313" xr:uid="{EDB5FA52-43DA-40AE-A391-DA50CD01892E}"/>
    <cellStyle name="Normal 20 4 3 2 3" xfId="23393" xr:uid="{FA374886-7357-4A24-99C8-316A07E40FDF}"/>
    <cellStyle name="Normal 20 4 3 3" xfId="11496" xr:uid="{258A3429-DA22-47ED-8067-3F2FB507A4A1}"/>
    <cellStyle name="Normal 20 4 3 3 2" xfId="27353" xr:uid="{32E2643B-464A-4B0C-A5B4-58C9F5AA9FE1}"/>
    <cellStyle name="Normal 20 4 3 4" xfId="19433" xr:uid="{8A34FF15-524E-478F-B77C-9A7D1435D5DD}"/>
    <cellStyle name="Normal 20 4 4" xfId="5556" xr:uid="{A44CB6D8-4F14-41AD-A139-4E2210F988CD}"/>
    <cellStyle name="Normal 20 4 4 2" xfId="13476" xr:uid="{844B1A0D-D0D0-45FE-BAE0-D69E3DD84883}"/>
    <cellStyle name="Normal 20 4 4 2 2" xfId="29333" xr:uid="{16951B88-5744-4CC4-B766-4293B9367851}"/>
    <cellStyle name="Normal 20 4 4 3" xfId="21413" xr:uid="{D2090D03-AAE7-4C88-99D5-48413024928A}"/>
    <cellStyle name="Normal 20 4 5" xfId="9516" xr:uid="{93E32F85-A295-4D27-AB91-2340F0822CA0}"/>
    <cellStyle name="Normal 20 4 5 2" xfId="25373" xr:uid="{EFE56B09-D735-4726-9F61-CEF272F2E497}"/>
    <cellStyle name="Normal 20 4 6" xfId="17437" xr:uid="{95D2E63B-60F3-4A9E-9725-DDC629AE64BA}"/>
    <cellStyle name="Normal 20 5" xfId="973" xr:uid="{00000000-0005-0000-0000-0000D7040000}"/>
    <cellStyle name="Normal 20 5 2" xfId="2622" xr:uid="{1D76C7A7-79F4-436E-9B7C-A84D8D5EE9A4}"/>
    <cellStyle name="Normal 20 5 2 2" xfId="4672" xr:uid="{752FA9C7-AABE-4BA6-8299-DA8977451432}"/>
    <cellStyle name="Normal 20 5 2 2 2" xfId="8632" xr:uid="{883DE768-264D-4906-A285-76FC6D7A0EEF}"/>
    <cellStyle name="Normal 20 5 2 2 2 2" xfId="16552" xr:uid="{30354701-64FB-4F3B-A06C-CE7108268C58}"/>
    <cellStyle name="Normal 20 5 2 2 2 2 2" xfId="32409" xr:uid="{DABC81F9-C468-4137-BF4E-07F67C90CDD8}"/>
    <cellStyle name="Normal 20 5 2 2 2 3" xfId="24489" xr:uid="{2182D3D8-28FA-463A-9500-CE6739849DF9}"/>
    <cellStyle name="Normal 20 5 2 2 3" xfId="12592" xr:uid="{A79A6D4E-FE40-4541-AC96-1EE7A4434729}"/>
    <cellStyle name="Normal 20 5 2 2 3 2" xfId="28449" xr:uid="{365120DB-6D2A-477F-BA2C-55688196E20E}"/>
    <cellStyle name="Normal 20 5 2 2 4" xfId="20529" xr:uid="{D5D0F899-483E-467D-AF78-57F9D0B7A738}"/>
    <cellStyle name="Normal 20 5 2 3" xfId="6652" xr:uid="{30CDA1F5-607A-453D-9A83-B00DF37F4BBD}"/>
    <cellStyle name="Normal 20 5 2 3 2" xfId="14572" xr:uid="{6994614D-7D1D-4928-9B82-79AEAE54B00A}"/>
    <cellStyle name="Normal 20 5 2 3 2 2" xfId="30429" xr:uid="{D6143D05-7D14-4AB7-8247-D61FA796BA6E}"/>
    <cellStyle name="Normal 20 5 2 3 3" xfId="22509" xr:uid="{4318B88E-D80F-48C9-9C3E-397481AEF0EB}"/>
    <cellStyle name="Normal 20 5 2 4" xfId="10612" xr:uid="{EB6007EE-855C-40FF-AADF-8EA6DC7752AD}"/>
    <cellStyle name="Normal 20 5 2 4 2" xfId="26469" xr:uid="{43DB4A78-7851-43EE-8402-75568C35A177}"/>
    <cellStyle name="Normal 20 5 2 5" xfId="18533" xr:uid="{C69A0FE4-34D1-4670-8F12-0FC638D2BC9C}"/>
    <cellStyle name="Normal 20 5 3" xfId="3809" xr:uid="{39F4CE4F-855D-4CFF-9805-CAD8ADE8F700}"/>
    <cellStyle name="Normal 20 5 3 2" xfId="7771" xr:uid="{11887DDC-6DB5-445E-B057-4DA065A77B84}"/>
    <cellStyle name="Normal 20 5 3 2 2" xfId="15691" xr:uid="{39FF25EC-3382-4F93-A200-9E76684B3A2E}"/>
    <cellStyle name="Normal 20 5 3 2 2 2" xfId="31548" xr:uid="{72FCFE17-75A2-4700-8A5D-E46B6C8E7A1B}"/>
    <cellStyle name="Normal 20 5 3 2 3" xfId="23628" xr:uid="{857A7D18-AEE6-43BE-84B1-140F7DAC98FD}"/>
    <cellStyle name="Normal 20 5 3 3" xfId="11731" xr:uid="{F6F85427-ADCC-46FA-B2E9-59D86F0B2CFB}"/>
    <cellStyle name="Normal 20 5 3 3 2" xfId="27588" xr:uid="{84214295-D27C-4532-A949-1D69E40E7954}"/>
    <cellStyle name="Normal 20 5 3 4" xfId="19668" xr:uid="{90A6063E-7D8C-477A-A5D9-A95653A088E4}"/>
    <cellStyle name="Normal 20 5 4" xfId="5791" xr:uid="{424A19D8-FB98-4CC8-BF19-373AEA4F4F8F}"/>
    <cellStyle name="Normal 20 5 4 2" xfId="13711" xr:uid="{A20128C4-DD80-411F-9F47-B65848BEEDCC}"/>
    <cellStyle name="Normal 20 5 4 2 2" xfId="29568" xr:uid="{B6F19504-C883-42D5-9F31-3D7628A01036}"/>
    <cellStyle name="Normal 20 5 4 3" xfId="21648" xr:uid="{ABAB6F8B-68E8-4220-8D6C-6E2FF84E865E}"/>
    <cellStyle name="Normal 20 5 5" xfId="9751" xr:uid="{51E84749-1310-489C-9CEF-031D56330F78}"/>
    <cellStyle name="Normal 20 5 5 2" xfId="25608" xr:uid="{8F18FFAC-161B-4559-AC93-6A5DEED8B40B}"/>
    <cellStyle name="Normal 20 5 6" xfId="17672" xr:uid="{077549A2-D6E6-442C-B762-DACC237E62CE}"/>
    <cellStyle name="Normal 20 6" xfId="1925" xr:uid="{00000000-0005-0000-0000-0000D8040000}"/>
    <cellStyle name="Normal 20 7" xfId="2048" xr:uid="{9374F61A-F012-41AF-9EA1-8F28A527478F}"/>
    <cellStyle name="Normal 20 7 2" xfId="4126" xr:uid="{6CB0D50E-5290-42F5-819F-1FE3B9A35D6F}"/>
    <cellStyle name="Normal 20 7 2 2" xfId="8086" xr:uid="{FC626672-928A-4E60-A6AC-18B0CA6AC327}"/>
    <cellStyle name="Normal 20 7 2 2 2" xfId="16006" xr:uid="{3ED8DD82-9303-4BB1-A5CD-D776DB95AC05}"/>
    <cellStyle name="Normal 20 7 2 2 2 2" xfId="31863" xr:uid="{7F579424-057A-4A96-A725-6440F610840E}"/>
    <cellStyle name="Normal 20 7 2 2 3" xfId="23943" xr:uid="{D6329E5E-1B03-4F80-94BB-39647103C954}"/>
    <cellStyle name="Normal 20 7 2 3" xfId="12046" xr:uid="{1F2C6820-922B-42A0-95E5-341A5B9F25E2}"/>
    <cellStyle name="Normal 20 7 2 3 2" xfId="27903" xr:uid="{937387B4-D93C-4C1C-B2A1-7C431BEDD261}"/>
    <cellStyle name="Normal 20 7 2 4" xfId="19983" xr:uid="{EB029F70-6C39-482E-BD6D-F3623AF804DF}"/>
    <cellStyle name="Normal 20 7 3" xfId="6106" xr:uid="{F10D7B6E-82DE-4110-A3ED-93D88843E10C}"/>
    <cellStyle name="Normal 20 7 3 2" xfId="14026" xr:uid="{3AF0B987-71A3-4046-9CE0-CEE7337E95DC}"/>
    <cellStyle name="Normal 20 7 3 2 2" xfId="29883" xr:uid="{391696F8-5591-49D2-B3E4-11C284E4C3BD}"/>
    <cellStyle name="Normal 20 7 3 3" xfId="21963" xr:uid="{42A848B2-D485-42A6-845B-3DAAC2F7887C}"/>
    <cellStyle name="Normal 20 7 4" xfId="10066" xr:uid="{D42C13E0-1DFF-439B-8186-EDF6188BF9F5}"/>
    <cellStyle name="Normal 20 7 4 2" xfId="25923" xr:uid="{53B6846B-1AF3-45BE-B3FC-2715AA874F76}"/>
    <cellStyle name="Normal 20 7 5" xfId="17987" xr:uid="{C16754D9-30EF-4790-8995-E12685FAEE0E}"/>
    <cellStyle name="Normal 20 8" xfId="2086" xr:uid="{C93DF30E-E137-4CF8-A284-6941453B2924}"/>
    <cellStyle name="Normal 20 8 2" xfId="4164" xr:uid="{0CAE95AD-9735-4888-A066-4B104C11225C}"/>
    <cellStyle name="Normal 20 8 2 2" xfId="8124" xr:uid="{478CF8AB-EA97-4E30-B4DE-4C48BF70DAA2}"/>
    <cellStyle name="Normal 20 8 2 2 2" xfId="16044" xr:uid="{19115EED-A7C1-4B7E-80C1-0F729201562E}"/>
    <cellStyle name="Normal 20 8 2 2 2 2" xfId="31901" xr:uid="{858741D3-A21F-498A-82D8-23760E4F4CFC}"/>
    <cellStyle name="Normal 20 8 2 2 3" xfId="23981" xr:uid="{469045D8-3BC8-420D-A892-08A7AC67371F}"/>
    <cellStyle name="Normal 20 8 2 3" xfId="12084" xr:uid="{06D47B78-BEB9-4098-88C5-D2BC3E9A0DD5}"/>
    <cellStyle name="Normal 20 8 2 3 2" xfId="27941" xr:uid="{5FEA4188-B4E0-479F-9229-2BF52F449B45}"/>
    <cellStyle name="Normal 20 8 2 4" xfId="20021" xr:uid="{C33E3FD3-C83D-488F-AED3-2CB5EFAAE558}"/>
    <cellStyle name="Normal 20 8 3" xfId="6144" xr:uid="{89640334-FDF6-48E8-89C9-DD18B8378B0A}"/>
    <cellStyle name="Normal 20 8 3 2" xfId="14064" xr:uid="{F9BDBD53-DF3F-4105-AA8A-779FC245ACF9}"/>
    <cellStyle name="Normal 20 8 3 2 2" xfId="29921" xr:uid="{E21DD128-64FD-4277-9F4E-D8BB5EAE8427}"/>
    <cellStyle name="Normal 20 8 3 3" xfId="22001" xr:uid="{45DC793A-CE52-45D2-8342-75CBEECC7290}"/>
    <cellStyle name="Normal 20 8 4" xfId="10104" xr:uid="{39630F48-6C73-4C6E-8781-853B963F19C2}"/>
    <cellStyle name="Normal 20 8 4 2" xfId="25961" xr:uid="{1B2D0A98-55EB-4030-9FF7-27B22C8D98B4}"/>
    <cellStyle name="Normal 20 8 5" xfId="18025" xr:uid="{C3461CB3-FC1C-4D1E-AC0B-D45CDDF16197}"/>
    <cellStyle name="Normal 20 9" xfId="2616" xr:uid="{A5D13379-4FE9-4891-B7D3-DCA1C1B947E0}"/>
    <cellStyle name="Normal 20 9 2" xfId="4666" xr:uid="{FD627801-F4D0-4F88-962B-5098C5866BDA}"/>
    <cellStyle name="Normal 20 9 2 2" xfId="8626" xr:uid="{98E73C09-CBF2-441B-850D-95E00F882437}"/>
    <cellStyle name="Normal 20 9 2 2 2" xfId="16546" xr:uid="{E459C245-AB8F-4A77-957E-97897FC8A116}"/>
    <cellStyle name="Normal 20 9 2 2 2 2" xfId="32403" xr:uid="{770042A1-744B-41D1-B5A4-6368D946050F}"/>
    <cellStyle name="Normal 20 9 2 2 3" xfId="24483" xr:uid="{888B2CC9-8DDA-4598-BDEB-822991C9B001}"/>
    <cellStyle name="Normal 20 9 2 3" xfId="12586" xr:uid="{7A2F4A7B-B88F-417C-B578-450E25BF9390}"/>
    <cellStyle name="Normal 20 9 2 3 2" xfId="28443" xr:uid="{21AB8B48-B0C9-4312-96D5-915E75C6B987}"/>
    <cellStyle name="Normal 20 9 2 4" xfId="20523" xr:uid="{5FEB0580-8FED-485A-8667-36A3E200AE06}"/>
    <cellStyle name="Normal 20 9 3" xfId="6646" xr:uid="{BE100D6F-0687-4C7F-B5E5-A67A58AA9A43}"/>
    <cellStyle name="Normal 20 9 3 2" xfId="14566" xr:uid="{F184FCD5-6B25-4F57-A78F-B9FB9CC56E81}"/>
    <cellStyle name="Normal 20 9 3 2 2" xfId="30423" xr:uid="{334CAB9F-7DC5-48B2-853C-0CB3C4DDD109}"/>
    <cellStyle name="Normal 20 9 3 3" xfId="22503" xr:uid="{CB8CA1DE-CD48-4A09-9A5A-FC4A22FAE8BF}"/>
    <cellStyle name="Normal 20 9 4" xfId="10606" xr:uid="{216FD343-D565-44E0-8D1F-0DA0954A3F41}"/>
    <cellStyle name="Normal 20 9 4 2" xfId="26463" xr:uid="{FA7A397A-7E08-4C8A-8D26-40DB0650E30B}"/>
    <cellStyle name="Normal 20 9 5" xfId="18527" xr:uid="{E4996F04-1B89-4B5F-A5DA-DD1B6FF85121}"/>
    <cellStyle name="Normal 21" xfId="525" xr:uid="{00000000-0005-0000-0000-0000D9040000}"/>
    <cellStyle name="Normal 21 10" xfId="17276" xr:uid="{A724D641-E969-4FA8-B2AC-F92569991F07}"/>
    <cellStyle name="Normal 21 2" xfId="895" xr:uid="{00000000-0005-0000-0000-0000DA040000}"/>
    <cellStyle name="Normal 21 2 2" xfId="2624" xr:uid="{54A38C50-EE66-4F4D-AE67-A736C5E0AD46}"/>
    <cellStyle name="Normal 21 2 2 2" xfId="4674" xr:uid="{0970F343-1C1E-4875-B8FF-E6F6FCEAA560}"/>
    <cellStyle name="Normal 21 2 2 2 2" xfId="8634" xr:uid="{5406C171-6077-4104-8D4B-D3846963882D}"/>
    <cellStyle name="Normal 21 2 2 2 2 2" xfId="16554" xr:uid="{C99CA89C-AF86-4E7C-BA79-6C2F6CE68751}"/>
    <cellStyle name="Normal 21 2 2 2 2 2 2" xfId="32411" xr:uid="{793C9A8F-43AD-43CD-BB18-4B96DA708540}"/>
    <cellStyle name="Normal 21 2 2 2 2 3" xfId="24491" xr:uid="{E69743F7-6DA9-48EC-9403-ABA9DD295F3C}"/>
    <cellStyle name="Normal 21 2 2 2 3" xfId="12594" xr:uid="{52F3B1A0-5D53-469C-84F5-E51CB5196C55}"/>
    <cellStyle name="Normal 21 2 2 2 3 2" xfId="28451" xr:uid="{4C604DB6-833E-4660-BAC0-08595B094AEB}"/>
    <cellStyle name="Normal 21 2 2 2 4" xfId="20531" xr:uid="{6823322F-8C17-4606-8C5D-4B21539E835D}"/>
    <cellStyle name="Normal 21 2 2 3" xfId="6654" xr:uid="{F206D13F-5F57-4D8D-9558-C568B7D6BC96}"/>
    <cellStyle name="Normal 21 2 2 3 2" xfId="14574" xr:uid="{76B341AD-481D-4D8A-87B3-8764B4F9858A}"/>
    <cellStyle name="Normal 21 2 2 3 2 2" xfId="30431" xr:uid="{2608DDEA-48E8-4292-9A7D-AEE5636F8BFB}"/>
    <cellStyle name="Normal 21 2 2 3 3" xfId="22511" xr:uid="{952D57DD-BB41-4F74-AFBF-96E16EEE029D}"/>
    <cellStyle name="Normal 21 2 2 4" xfId="10614" xr:uid="{F57287AF-0723-4385-927D-B4FC8731F42C}"/>
    <cellStyle name="Normal 21 2 2 4 2" xfId="26471" xr:uid="{9547F8AD-7821-4942-ACAC-CDA6BBE85750}"/>
    <cellStyle name="Normal 21 2 2 5" xfId="18535" xr:uid="{F79BBAED-7FB7-4280-A35D-4CD2BD067A68}"/>
    <cellStyle name="Normal 21 2 3" xfId="3738" xr:uid="{B3030C42-504E-4674-8B62-56495004CE73}"/>
    <cellStyle name="Normal 21 2 3 2" xfId="7700" xr:uid="{4E31A5A6-F3B9-4474-8793-16D2783AC1F3}"/>
    <cellStyle name="Normal 21 2 3 2 2" xfId="15620" xr:uid="{BB245A16-DB6A-4F72-8ADC-D85D54560FE6}"/>
    <cellStyle name="Normal 21 2 3 2 2 2" xfId="31477" xr:uid="{FD9E7AB3-D1A1-40B3-8687-D9DC91D3FF04}"/>
    <cellStyle name="Normal 21 2 3 2 3" xfId="23557" xr:uid="{94735EA8-BD5C-4AB2-8749-07EC5947552D}"/>
    <cellStyle name="Normal 21 2 3 3" xfId="11660" xr:uid="{4C0C6C1B-38D4-4B50-AAC5-4E42F72F28CE}"/>
    <cellStyle name="Normal 21 2 3 3 2" xfId="27517" xr:uid="{4433D6FA-FB01-4EFA-9C3C-BA0449FC6626}"/>
    <cellStyle name="Normal 21 2 3 4" xfId="19597" xr:uid="{956B9DDE-2D7A-4328-8424-62D6F5AE9580}"/>
    <cellStyle name="Normal 21 2 4" xfId="5720" xr:uid="{7E7831A2-CD53-4EC9-83E2-C6B694E9ADC6}"/>
    <cellStyle name="Normal 21 2 4 2" xfId="13640" xr:uid="{7D3892AB-C7C7-431E-8BB8-5E8CD5DC8AE6}"/>
    <cellStyle name="Normal 21 2 4 2 2" xfId="29497" xr:uid="{0B9E5CF4-71E6-4479-94C4-35C6413A6F59}"/>
    <cellStyle name="Normal 21 2 4 3" xfId="21577" xr:uid="{A886DE8C-50F5-4D52-AA96-E665026BBE75}"/>
    <cellStyle name="Normal 21 2 5" xfId="9680" xr:uid="{89D88DE8-B008-4AF3-928C-0E89291EA718}"/>
    <cellStyle name="Normal 21 2 5 2" xfId="25537" xr:uid="{261DAC5F-FDEB-4D11-8954-701676F61865}"/>
    <cellStyle name="Normal 21 2 6" xfId="17601" xr:uid="{2C9E397D-3D6D-4CBD-9EB7-119DD6A665D6}"/>
    <cellStyle name="Normal 21 3" xfId="974" xr:uid="{00000000-0005-0000-0000-0000DB040000}"/>
    <cellStyle name="Normal 21 3 2" xfId="2625" xr:uid="{AF969CD1-C25D-4742-BFE0-4330056E0FC9}"/>
    <cellStyle name="Normal 21 3 2 2" xfId="4675" xr:uid="{E375A112-47A6-471D-9A11-D43341F20024}"/>
    <cellStyle name="Normal 21 3 2 2 2" xfId="8635" xr:uid="{F889716F-F03C-4F59-98B0-EBDDDB455DB3}"/>
    <cellStyle name="Normal 21 3 2 2 2 2" xfId="16555" xr:uid="{FAAD388F-0398-40D8-A2F9-2785C481185D}"/>
    <cellStyle name="Normal 21 3 2 2 2 2 2" xfId="32412" xr:uid="{005E5990-EBC1-40E7-9307-EE68E41343E4}"/>
    <cellStyle name="Normal 21 3 2 2 2 3" xfId="24492" xr:uid="{C24C2E17-7D3C-43EA-B029-D74A667010B8}"/>
    <cellStyle name="Normal 21 3 2 2 3" xfId="12595" xr:uid="{83EE12D3-1011-4918-9FD9-D39DAFC31CF8}"/>
    <cellStyle name="Normal 21 3 2 2 3 2" xfId="28452" xr:uid="{415DEE5A-5B09-4D80-B7C8-C18833846481}"/>
    <cellStyle name="Normal 21 3 2 2 4" xfId="20532" xr:uid="{D666326F-FF21-4E57-A7CC-EDACC18C858A}"/>
    <cellStyle name="Normal 21 3 2 3" xfId="6655" xr:uid="{99ECFECA-89FA-4E41-9D27-A204C33A4733}"/>
    <cellStyle name="Normal 21 3 2 3 2" xfId="14575" xr:uid="{9F9575CA-E272-45F2-8833-23EF5BE4D51B}"/>
    <cellStyle name="Normal 21 3 2 3 2 2" xfId="30432" xr:uid="{4DAFDF26-58C0-4760-8EA5-E5981463D628}"/>
    <cellStyle name="Normal 21 3 2 3 3" xfId="22512" xr:uid="{5FA49B1A-C39F-430F-80AC-1DE10F59AB56}"/>
    <cellStyle name="Normal 21 3 2 4" xfId="10615" xr:uid="{378BC8D1-2A4A-4877-8926-C05C11058DB0}"/>
    <cellStyle name="Normal 21 3 2 4 2" xfId="26472" xr:uid="{5F884516-14BC-458E-AA47-F9509B05B912}"/>
    <cellStyle name="Normal 21 3 2 5" xfId="18536" xr:uid="{13130AC2-7768-460E-B25D-7A987393F995}"/>
    <cellStyle name="Normal 21 3 3" xfId="3810" xr:uid="{F0C5D57E-E11B-4402-9DC2-57BF14BC9412}"/>
    <cellStyle name="Normal 21 3 3 2" xfId="7772" xr:uid="{F6CC0123-66CB-4400-BEF4-EDE0245FEF66}"/>
    <cellStyle name="Normal 21 3 3 2 2" xfId="15692" xr:uid="{45A69B77-2B99-4C00-A908-22FD8C1AAD0A}"/>
    <cellStyle name="Normal 21 3 3 2 2 2" xfId="31549" xr:uid="{33269544-E374-4914-AF0C-324F7D0A1F12}"/>
    <cellStyle name="Normal 21 3 3 2 3" xfId="23629" xr:uid="{EF7B5E81-D685-4698-A150-07EBB546FD89}"/>
    <cellStyle name="Normal 21 3 3 3" xfId="11732" xr:uid="{CF540D84-A227-4625-B994-7C4FC835AF80}"/>
    <cellStyle name="Normal 21 3 3 3 2" xfId="27589" xr:uid="{B2C63032-89F7-4B13-AD94-645653F4689B}"/>
    <cellStyle name="Normal 21 3 3 4" xfId="19669" xr:uid="{2224EAE6-1623-454F-9915-432775F21B14}"/>
    <cellStyle name="Normal 21 3 4" xfId="5792" xr:uid="{0DD81315-D0E6-4744-962F-6C58152C2B2C}"/>
    <cellStyle name="Normal 21 3 4 2" xfId="13712" xr:uid="{0D7DCFCC-FFF5-4C99-8CE9-E2C4A1C66819}"/>
    <cellStyle name="Normal 21 3 4 2 2" xfId="29569" xr:uid="{8A386500-D322-4E4A-B9B6-65D19F167D74}"/>
    <cellStyle name="Normal 21 3 4 3" xfId="21649" xr:uid="{18C209AE-3856-49D5-AB2F-0CA99D76A1D0}"/>
    <cellStyle name="Normal 21 3 5" xfId="9752" xr:uid="{733131BB-1083-4613-A648-0B94C229B390}"/>
    <cellStyle name="Normal 21 3 5 2" xfId="25609" xr:uid="{16A0EBB4-3FF0-47B0-8490-EE5FC3CD8178}"/>
    <cellStyle name="Normal 21 3 6" xfId="17673" xr:uid="{8DADDF2F-8919-4E45-9461-CC02861FBB53}"/>
    <cellStyle name="Normal 21 4" xfId="2049" xr:uid="{CFE4897A-3EE7-4A90-A8E7-2EF995F5AAA3}"/>
    <cellStyle name="Normal 21 4 2" xfId="4127" xr:uid="{FD59AFDD-1F60-4BBE-B17A-E2BB9EF399C9}"/>
    <cellStyle name="Normal 21 4 2 2" xfId="8087" xr:uid="{504CA924-D57D-4FD3-A2E4-D3E545FBB8B0}"/>
    <cellStyle name="Normal 21 4 2 2 2" xfId="16007" xr:uid="{8C37D7F9-0B63-4CFB-A527-574CBB6638C5}"/>
    <cellStyle name="Normal 21 4 2 2 2 2" xfId="31864" xr:uid="{3BA9034A-4B84-4B09-85EA-77D0B654B1FA}"/>
    <cellStyle name="Normal 21 4 2 2 3" xfId="23944" xr:uid="{7835837F-DBBA-4A05-A1B0-5A34C00A0F2C}"/>
    <cellStyle name="Normal 21 4 2 3" xfId="12047" xr:uid="{11271D26-0418-4F86-AA9B-AB0FAEDAC693}"/>
    <cellStyle name="Normal 21 4 2 3 2" xfId="27904" xr:uid="{804F1949-C1C8-4434-8013-033E59AB2CAB}"/>
    <cellStyle name="Normal 21 4 2 4" xfId="19984" xr:uid="{14335EBA-CF11-47DF-BF80-65DC0EB49CB8}"/>
    <cellStyle name="Normal 21 4 3" xfId="6107" xr:uid="{6BEE179F-070D-4285-9EC5-DFEE28971C30}"/>
    <cellStyle name="Normal 21 4 3 2" xfId="14027" xr:uid="{4F8B4299-B5E9-4EAE-B49B-EA51E70849C6}"/>
    <cellStyle name="Normal 21 4 3 2 2" xfId="29884" xr:uid="{1E25DF01-4EC5-4F72-AF57-FF96C97E0550}"/>
    <cellStyle name="Normal 21 4 3 3" xfId="21964" xr:uid="{9F678FC6-8CFC-4BC1-AE11-3CE017082E0E}"/>
    <cellStyle name="Normal 21 4 4" xfId="10067" xr:uid="{CCDAF01C-4176-446A-80E5-2CDCB1C52F24}"/>
    <cellStyle name="Normal 21 4 4 2" xfId="25924" xr:uid="{E2427042-01F2-4F6C-BC32-97E5D4D48375}"/>
    <cellStyle name="Normal 21 4 5" xfId="17988" xr:uid="{FB816EC7-7CAF-44B3-B436-F7EDF5EAF3F0}"/>
    <cellStyle name="Normal 21 5" xfId="2087" xr:uid="{63A5D633-BC0B-46F7-897B-6FAF5C5256D0}"/>
    <cellStyle name="Normal 21 5 2" xfId="4165" xr:uid="{2D809954-5660-4C4B-BDBF-8A3A58250D9C}"/>
    <cellStyle name="Normal 21 5 2 2" xfId="8125" xr:uid="{D0D91001-3F2A-4D87-ACC9-EA10E71E3085}"/>
    <cellStyle name="Normal 21 5 2 2 2" xfId="16045" xr:uid="{424F4D53-7E51-4E6D-BD3C-F402B73475C9}"/>
    <cellStyle name="Normal 21 5 2 2 2 2" xfId="31902" xr:uid="{64A480C7-B596-4EAD-B9CD-7A9DAE55F555}"/>
    <cellStyle name="Normal 21 5 2 2 3" xfId="23982" xr:uid="{AEECA907-AE35-4FC9-8253-7C0D8E45FD08}"/>
    <cellStyle name="Normal 21 5 2 3" xfId="12085" xr:uid="{6393595A-87E4-4951-82E6-5DB02B1EFFD5}"/>
    <cellStyle name="Normal 21 5 2 3 2" xfId="27942" xr:uid="{80507A71-BEF0-4E30-8DF2-CCAF2CE36ACD}"/>
    <cellStyle name="Normal 21 5 2 4" xfId="20022" xr:uid="{E865D154-EAD9-443D-BC52-1C1DBEEC2DB2}"/>
    <cellStyle name="Normal 21 5 3" xfId="6145" xr:uid="{DC284749-75C8-416E-BFE5-D171129CC4B0}"/>
    <cellStyle name="Normal 21 5 3 2" xfId="14065" xr:uid="{F027B668-6435-499F-83E1-9346D40D6FDD}"/>
    <cellStyle name="Normal 21 5 3 2 2" xfId="29922" xr:uid="{1BC6EC6F-1F2D-4BD9-9D47-53291141913D}"/>
    <cellStyle name="Normal 21 5 3 3" xfId="22002" xr:uid="{03B35679-857A-4BBB-B8A6-DC1FF17BD9BE}"/>
    <cellStyle name="Normal 21 5 4" xfId="10105" xr:uid="{320FC892-A20E-4A51-A3EE-5359927C5B1F}"/>
    <cellStyle name="Normal 21 5 4 2" xfId="25962" xr:uid="{016236D4-A98B-41D9-8345-A20609D5F033}"/>
    <cellStyle name="Normal 21 5 5" xfId="18026" xr:uid="{C9C957FB-D9FB-40DA-B44A-978E167340E0}"/>
    <cellStyle name="Normal 21 6" xfId="2623" xr:uid="{0D94E48E-2297-4D58-9299-7BE78B113268}"/>
    <cellStyle name="Normal 21 6 2" xfId="4673" xr:uid="{40DBEC3D-C299-4CF9-AFBD-1B8CD7618A80}"/>
    <cellStyle name="Normal 21 6 2 2" xfId="8633" xr:uid="{D51DFBB3-0AA2-4F70-9384-8BC08A8F1052}"/>
    <cellStyle name="Normal 21 6 2 2 2" xfId="16553" xr:uid="{223EA08D-2134-48DB-A8FE-746E9DC851D8}"/>
    <cellStyle name="Normal 21 6 2 2 2 2" xfId="32410" xr:uid="{79C4CFC5-DDD4-49EC-BCF0-BD51A44D45C5}"/>
    <cellStyle name="Normal 21 6 2 2 3" xfId="24490" xr:uid="{93C3FA42-9725-4E20-AE2A-3F0061E9D4E1}"/>
    <cellStyle name="Normal 21 6 2 3" xfId="12593" xr:uid="{11410782-1C2C-4B57-A894-BA44518B8EF4}"/>
    <cellStyle name="Normal 21 6 2 3 2" xfId="28450" xr:uid="{3A09A983-1045-4243-B7A7-49125994DCEF}"/>
    <cellStyle name="Normal 21 6 2 4" xfId="20530" xr:uid="{469E6C18-BCB0-4620-BEB0-97F21DDE69C9}"/>
    <cellStyle name="Normal 21 6 3" xfId="6653" xr:uid="{63FD5B48-F19D-4A0A-A7FE-8B748B5E09B1}"/>
    <cellStyle name="Normal 21 6 3 2" xfId="14573" xr:uid="{70C3FBD8-DFC2-44E2-9E7D-6A5C8D093D2F}"/>
    <cellStyle name="Normal 21 6 3 2 2" xfId="30430" xr:uid="{754886C2-F538-45F6-B8B0-772A8BFC7BE2}"/>
    <cellStyle name="Normal 21 6 3 3" xfId="22510" xr:uid="{675C5514-6729-42D2-9AC1-EEF81E61EBF4}"/>
    <cellStyle name="Normal 21 6 4" xfId="10613" xr:uid="{D5C65DDD-FA6C-4920-A491-1B7D73C5BBCC}"/>
    <cellStyle name="Normal 21 6 4 2" xfId="26470" xr:uid="{5430E411-500B-413C-AB45-F88706FCF701}"/>
    <cellStyle name="Normal 21 6 5" xfId="18534" xr:uid="{C9CD7946-BECD-4200-AF75-321702DCF39D}"/>
    <cellStyle name="Normal 21 7" xfId="3413" xr:uid="{035FB74E-B5FF-48D2-9B72-5B2C537F4AC6}"/>
    <cellStyle name="Normal 21 7 2" xfId="7375" xr:uid="{BCDEAE29-0020-4841-9E53-B9E902BA5A23}"/>
    <cellStyle name="Normal 21 7 2 2" xfId="15295" xr:uid="{DA47DECA-E9A2-4856-8F5B-4643102981A7}"/>
    <cellStyle name="Normal 21 7 2 2 2" xfId="31152" xr:uid="{B660610B-4E8D-4CC9-A544-F89E840B8470}"/>
    <cellStyle name="Normal 21 7 2 3" xfId="23232" xr:uid="{98A9A157-868B-4E2B-B970-C7C0326C28C3}"/>
    <cellStyle name="Normal 21 7 3" xfId="11335" xr:uid="{704E98EC-DC14-4E5D-8329-992B60B792B2}"/>
    <cellStyle name="Normal 21 7 3 2" xfId="27192" xr:uid="{9B9D4A7D-D22C-40DC-A5AA-9E0AF6DDBD47}"/>
    <cellStyle name="Normal 21 7 4" xfId="19272" xr:uid="{98862D17-0525-4175-B23C-BE314F185D65}"/>
    <cellStyle name="Normal 21 8" xfId="5395" xr:uid="{701F1E09-E902-483A-A4F5-502FBA7F9BDD}"/>
    <cellStyle name="Normal 21 8 2" xfId="13315" xr:uid="{B9CB4FE1-517E-41E9-944D-10BFE2B893A1}"/>
    <cellStyle name="Normal 21 8 2 2" xfId="29172" xr:uid="{DB8D8339-1A15-4410-8192-A666F9EFB9B2}"/>
    <cellStyle name="Normal 21 8 3" xfId="21252" xr:uid="{A78CC459-181E-434B-AF23-A5CA12F37BD3}"/>
    <cellStyle name="Normal 21 9" xfId="9355" xr:uid="{E80CB454-D618-49CF-A17F-00426A6D3BC5}"/>
    <cellStyle name="Normal 21 9 2" xfId="25212" xr:uid="{FA8DAFA6-46EF-433E-9F53-892AD97CF6B0}"/>
    <cellStyle name="Normal 22" xfId="526" xr:uid="{00000000-0005-0000-0000-0000DC040000}"/>
    <cellStyle name="Normal 22 10" xfId="17277" xr:uid="{6F92B5CA-6565-4CF9-A54B-66209395D2E7}"/>
    <cellStyle name="Normal 22 2" xfId="896" xr:uid="{00000000-0005-0000-0000-0000DD040000}"/>
    <cellStyle name="Normal 22 2 2" xfId="2627" xr:uid="{FE29ECC0-4DD2-44B5-B77A-89E5E0438736}"/>
    <cellStyle name="Normal 22 2 2 2" xfId="4677" xr:uid="{97396B9D-A419-409C-83A1-46A31A86B713}"/>
    <cellStyle name="Normal 22 2 2 2 2" xfId="8637" xr:uid="{868783AF-2EEF-4689-A094-63064051CB56}"/>
    <cellStyle name="Normal 22 2 2 2 2 2" xfId="16557" xr:uid="{59324551-FCB0-4710-A879-F4F269899657}"/>
    <cellStyle name="Normal 22 2 2 2 2 2 2" xfId="32414" xr:uid="{64B71526-6B27-413C-80C2-210759E86325}"/>
    <cellStyle name="Normal 22 2 2 2 2 3" xfId="24494" xr:uid="{69C94382-0FAD-42E3-A4C1-D7645EDFB391}"/>
    <cellStyle name="Normal 22 2 2 2 3" xfId="12597" xr:uid="{77822FC2-590D-4675-8D1D-4A8B219329DA}"/>
    <cellStyle name="Normal 22 2 2 2 3 2" xfId="28454" xr:uid="{EA413B4B-9255-4798-9BC0-72BED01A0269}"/>
    <cellStyle name="Normal 22 2 2 2 4" xfId="20534" xr:uid="{51419B95-B47C-4698-BE02-BF3596688439}"/>
    <cellStyle name="Normal 22 2 2 3" xfId="6657" xr:uid="{5EC5C4BD-8AE0-4FD7-B6B6-5162E0291631}"/>
    <cellStyle name="Normal 22 2 2 3 2" xfId="14577" xr:uid="{552E32F1-5F21-48D5-BDBF-3E1CF86E9395}"/>
    <cellStyle name="Normal 22 2 2 3 2 2" xfId="30434" xr:uid="{686928AF-309D-4080-8E68-A7A9DF9111FD}"/>
    <cellStyle name="Normal 22 2 2 3 3" xfId="22514" xr:uid="{7BFD658F-B69D-4F8E-835E-09D2CF66F812}"/>
    <cellStyle name="Normal 22 2 2 4" xfId="10617" xr:uid="{425BAAB4-9BD9-4855-A050-C8EBA21D885C}"/>
    <cellStyle name="Normal 22 2 2 4 2" xfId="26474" xr:uid="{55392A91-F789-4886-B955-26E2390CF7A4}"/>
    <cellStyle name="Normal 22 2 2 5" xfId="18538" xr:uid="{FE0BF2B7-2D62-4398-A2C1-4736B5A9085C}"/>
    <cellStyle name="Normal 22 2 3" xfId="3739" xr:uid="{E98283C2-86FA-477A-A5FC-B4883D9805F2}"/>
    <cellStyle name="Normal 22 2 3 2" xfId="7701" xr:uid="{BE3AEFFE-6A5E-4835-ACE3-75B0BA33A7DD}"/>
    <cellStyle name="Normal 22 2 3 2 2" xfId="15621" xr:uid="{7B019BCA-B82F-4318-9102-35D46832182E}"/>
    <cellStyle name="Normal 22 2 3 2 2 2" xfId="31478" xr:uid="{360823CA-06A1-4761-AE72-9E03BF54EE5D}"/>
    <cellStyle name="Normal 22 2 3 2 3" xfId="23558" xr:uid="{47FE05AD-71AF-4A46-A9AA-6EE5E8CAB12D}"/>
    <cellStyle name="Normal 22 2 3 3" xfId="11661" xr:uid="{4163E4E8-2CF0-4150-87D0-CF022036C9DE}"/>
    <cellStyle name="Normal 22 2 3 3 2" xfId="27518" xr:uid="{C745D282-B97D-4011-9932-EAA9AFFDA6EC}"/>
    <cellStyle name="Normal 22 2 3 4" xfId="19598" xr:uid="{B337DD18-0CEA-4E3A-A698-BE55D5CE4778}"/>
    <cellStyle name="Normal 22 2 4" xfId="5721" xr:uid="{32BD3F14-85A8-4D4E-90C4-0EFF3A771AB7}"/>
    <cellStyle name="Normal 22 2 4 2" xfId="13641" xr:uid="{E7FA2F6F-4A9C-424E-A60A-A14498D05B77}"/>
    <cellStyle name="Normal 22 2 4 2 2" xfId="29498" xr:uid="{52024FC0-FB69-4518-B8DB-B1D8F35A9E9D}"/>
    <cellStyle name="Normal 22 2 4 3" xfId="21578" xr:uid="{35A8F5B3-36FF-4849-8060-D8D914BB1B0B}"/>
    <cellStyle name="Normal 22 2 5" xfId="9681" xr:uid="{04FF0811-251E-48A7-8A3D-27A213511D16}"/>
    <cellStyle name="Normal 22 2 5 2" xfId="25538" xr:uid="{FF484710-D7E0-416A-BA78-55F4CF33B017}"/>
    <cellStyle name="Normal 22 2 6" xfId="17602" xr:uid="{402FB0CF-8E61-4AB8-BCE2-2DAB303C9FDD}"/>
    <cellStyle name="Normal 22 3" xfId="975" xr:uid="{00000000-0005-0000-0000-0000DE040000}"/>
    <cellStyle name="Normal 22 3 2" xfId="2628" xr:uid="{DA03592F-4AA4-4BBE-8162-826279B0F261}"/>
    <cellStyle name="Normal 22 3 2 2" xfId="4678" xr:uid="{6693DE0D-AB75-4C3F-8DDB-9B66DC5EA165}"/>
    <cellStyle name="Normal 22 3 2 2 2" xfId="8638" xr:uid="{5458CB1D-4FE0-4222-B267-56BBF64C77BB}"/>
    <cellStyle name="Normal 22 3 2 2 2 2" xfId="16558" xr:uid="{E97C5D43-9DDE-4A81-A051-A19D16924E98}"/>
    <cellStyle name="Normal 22 3 2 2 2 2 2" xfId="32415" xr:uid="{8E560EF5-6635-4544-B9B4-906CC6970B4F}"/>
    <cellStyle name="Normal 22 3 2 2 2 3" xfId="24495" xr:uid="{D49EB83C-7A32-49F0-8DB9-4065A966636D}"/>
    <cellStyle name="Normal 22 3 2 2 3" xfId="12598" xr:uid="{CA23B6E6-B773-49F4-A90D-4BE1A79012A2}"/>
    <cellStyle name="Normal 22 3 2 2 3 2" xfId="28455" xr:uid="{A5C5398C-C342-4BC4-8262-459E26AB254D}"/>
    <cellStyle name="Normal 22 3 2 2 4" xfId="20535" xr:uid="{5262E501-FD22-4F1F-90C9-3298C0AF8344}"/>
    <cellStyle name="Normal 22 3 2 3" xfId="6658" xr:uid="{23D33246-F6E8-4AF2-8DB8-FA095633D644}"/>
    <cellStyle name="Normal 22 3 2 3 2" xfId="14578" xr:uid="{B9B7EB16-57F4-488D-9485-CC7D80906E43}"/>
    <cellStyle name="Normal 22 3 2 3 2 2" xfId="30435" xr:uid="{25B18983-A002-4823-87F1-B98B63D8B827}"/>
    <cellStyle name="Normal 22 3 2 3 3" xfId="22515" xr:uid="{D5D0C4F6-2209-4F39-87DD-9D39DE076070}"/>
    <cellStyle name="Normal 22 3 2 4" xfId="10618" xr:uid="{751D4FBA-A1BC-476D-91F2-599EE0183DA9}"/>
    <cellStyle name="Normal 22 3 2 4 2" xfId="26475" xr:uid="{3F6FD3FC-3109-4D44-A61D-F2EB6E51B26F}"/>
    <cellStyle name="Normal 22 3 2 5" xfId="18539" xr:uid="{5CE24753-DCDF-4EAB-927E-42F44545C233}"/>
    <cellStyle name="Normal 22 3 3" xfId="3811" xr:uid="{78F9D213-B6D0-4A97-8CDA-779037E48218}"/>
    <cellStyle name="Normal 22 3 3 2" xfId="7773" xr:uid="{E662C333-0E26-402E-B4E9-EAB52B2685D4}"/>
    <cellStyle name="Normal 22 3 3 2 2" xfId="15693" xr:uid="{9B83853B-F56C-45CA-BC0B-5990F41AF1FB}"/>
    <cellStyle name="Normal 22 3 3 2 2 2" xfId="31550" xr:uid="{CA72DB6B-431C-435E-BC99-2A86491C310B}"/>
    <cellStyle name="Normal 22 3 3 2 3" xfId="23630" xr:uid="{ADBDE287-33AF-475E-B42F-D1DC474B6DFA}"/>
    <cellStyle name="Normal 22 3 3 3" xfId="11733" xr:uid="{FB3739E5-1BDF-4B19-9B26-098A9363D013}"/>
    <cellStyle name="Normal 22 3 3 3 2" xfId="27590" xr:uid="{0DEE66DF-C89C-4865-A8F8-B6336A4C923E}"/>
    <cellStyle name="Normal 22 3 3 4" xfId="19670" xr:uid="{0A8D4206-BEDA-4591-8AF1-36A287C2C4FD}"/>
    <cellStyle name="Normal 22 3 4" xfId="5793" xr:uid="{BEA7984D-8A37-4956-A824-7D1999BA593F}"/>
    <cellStyle name="Normal 22 3 4 2" xfId="13713" xr:uid="{BDC6DAAB-9F81-44AB-BB4B-112FCC5B924B}"/>
    <cellStyle name="Normal 22 3 4 2 2" xfId="29570" xr:uid="{2C42AAD5-E522-40CD-99E4-571FB480F356}"/>
    <cellStyle name="Normal 22 3 4 3" xfId="21650" xr:uid="{D0E62014-BEE0-4890-9B52-5B523B654291}"/>
    <cellStyle name="Normal 22 3 5" xfId="9753" xr:uid="{5DE04E2A-12BE-4E3E-9446-7CD0119BB083}"/>
    <cellStyle name="Normal 22 3 5 2" xfId="25610" xr:uid="{45F0D38D-24E5-49BA-8F61-B2FBC1F49BFB}"/>
    <cellStyle name="Normal 22 3 6" xfId="17674" xr:uid="{33B66A9B-C6D4-469A-8015-4E01DA980EE6}"/>
    <cellStyle name="Normal 22 4" xfId="2050" xr:uid="{561B5DE9-E702-4C9C-83DF-DF7BDC22ADEF}"/>
    <cellStyle name="Normal 22 4 2" xfId="4128" xr:uid="{28C6A1CC-C711-41DD-8498-A391853D2DDA}"/>
    <cellStyle name="Normal 22 4 2 2" xfId="8088" xr:uid="{020427CD-AB49-438A-B557-5FB6810190EA}"/>
    <cellStyle name="Normal 22 4 2 2 2" xfId="16008" xr:uid="{C52AE8AB-69C6-4D3C-A70D-DBA021238308}"/>
    <cellStyle name="Normal 22 4 2 2 2 2" xfId="31865" xr:uid="{D64722DD-F885-48BA-A54F-13D97D42BDC7}"/>
    <cellStyle name="Normal 22 4 2 2 3" xfId="23945" xr:uid="{1BCAA663-DA71-42F0-B516-FE51471F2878}"/>
    <cellStyle name="Normal 22 4 2 3" xfId="12048" xr:uid="{F985538C-749F-4755-B5A5-CC3E7DBC806C}"/>
    <cellStyle name="Normal 22 4 2 3 2" xfId="27905" xr:uid="{BB1BBE1F-3E74-4815-BEEA-18C7F1EE66D1}"/>
    <cellStyle name="Normal 22 4 2 4" xfId="19985" xr:uid="{9D10B0B1-CAB9-4A4E-9945-6724F5813826}"/>
    <cellStyle name="Normal 22 4 3" xfId="6108" xr:uid="{221EF403-25DD-4AAB-A6B5-C65D14BAEE1B}"/>
    <cellStyle name="Normal 22 4 3 2" xfId="14028" xr:uid="{43F97CC4-37EF-4C05-9DCA-0BF72C33A610}"/>
    <cellStyle name="Normal 22 4 3 2 2" xfId="29885" xr:uid="{FE3AD179-6195-4532-BC03-DDE480777A54}"/>
    <cellStyle name="Normal 22 4 3 3" xfId="21965" xr:uid="{5D3EA01F-DDF0-4C45-A95F-FE2A6BADE7A3}"/>
    <cellStyle name="Normal 22 4 4" xfId="10068" xr:uid="{9334D2FD-BF50-4989-A571-048DC5C8FBD9}"/>
    <cellStyle name="Normal 22 4 4 2" xfId="25925" xr:uid="{3045BA60-7AA1-44E2-80A2-DBE57B3CA298}"/>
    <cellStyle name="Normal 22 4 5" xfId="17989" xr:uid="{F9D0F58F-C295-494C-9ED0-564E4C7655EB}"/>
    <cellStyle name="Normal 22 5" xfId="2088" xr:uid="{2472B30F-5D51-4364-857D-0E10F1F0DF95}"/>
    <cellStyle name="Normal 22 5 2" xfId="4166" xr:uid="{1A5B9F7B-EA63-4504-974A-0B4C7A618A35}"/>
    <cellStyle name="Normal 22 5 2 2" xfId="8126" xr:uid="{2EA9AC9C-343D-48BD-BC2D-9BF9D5D90C23}"/>
    <cellStyle name="Normal 22 5 2 2 2" xfId="16046" xr:uid="{0E9F7B0C-0D3A-4204-824A-27341BDBA739}"/>
    <cellStyle name="Normal 22 5 2 2 2 2" xfId="31903" xr:uid="{B0BF509F-F150-4A3A-A666-AF7F717C7346}"/>
    <cellStyle name="Normal 22 5 2 2 3" xfId="23983" xr:uid="{B9ED6DF0-B497-4174-AAC7-67992DD27810}"/>
    <cellStyle name="Normal 22 5 2 3" xfId="12086" xr:uid="{9F88A106-F102-4020-935F-72054A0A551A}"/>
    <cellStyle name="Normal 22 5 2 3 2" xfId="27943" xr:uid="{1A445B51-E027-4699-8B04-1E3903C2C0A9}"/>
    <cellStyle name="Normal 22 5 2 4" xfId="20023" xr:uid="{D22308BB-7563-46F9-9058-C393EC880A0A}"/>
    <cellStyle name="Normal 22 5 3" xfId="6146" xr:uid="{6072ECBE-8979-49C4-B974-3A1CF3FF0A7B}"/>
    <cellStyle name="Normal 22 5 3 2" xfId="14066" xr:uid="{2550DCD6-0120-4C38-898A-84756D366C94}"/>
    <cellStyle name="Normal 22 5 3 2 2" xfId="29923" xr:uid="{A6201506-7882-4E5B-B583-B1A374B31D17}"/>
    <cellStyle name="Normal 22 5 3 3" xfId="22003" xr:uid="{DE4301B8-7693-4624-86D6-BE5A9E574639}"/>
    <cellStyle name="Normal 22 5 4" xfId="10106" xr:uid="{A4C4D2F5-28FF-46BB-A95F-13E3BCB53DB8}"/>
    <cellStyle name="Normal 22 5 4 2" xfId="25963" xr:uid="{88C15861-6D50-4C1E-842B-41646DA2A2A9}"/>
    <cellStyle name="Normal 22 5 5" xfId="18027" xr:uid="{DAB180AB-BF46-4C91-A139-6A9920060664}"/>
    <cellStyle name="Normal 22 6" xfId="2626" xr:uid="{DD05F22F-2BB2-4B9F-A19F-481154E67E1C}"/>
    <cellStyle name="Normal 22 6 2" xfId="4676" xr:uid="{F3E22692-8CC8-40F9-AF8F-905765AD6B84}"/>
    <cellStyle name="Normal 22 6 2 2" xfId="8636" xr:uid="{D8A56BCB-0DC1-44E4-B867-61853C9B605D}"/>
    <cellStyle name="Normal 22 6 2 2 2" xfId="16556" xr:uid="{A0B5C408-4C0E-4D3B-A663-CC1727E05A13}"/>
    <cellStyle name="Normal 22 6 2 2 2 2" xfId="32413" xr:uid="{04D33F52-DBEE-46C3-9F2B-62DB9B5B8D24}"/>
    <cellStyle name="Normal 22 6 2 2 3" xfId="24493" xr:uid="{B4CEA92E-8961-4F38-B589-879CD899E47B}"/>
    <cellStyle name="Normal 22 6 2 3" xfId="12596" xr:uid="{A582749D-6A12-455B-9E64-210B55E55CD9}"/>
    <cellStyle name="Normal 22 6 2 3 2" xfId="28453" xr:uid="{24093C43-6EF8-4030-A4D7-89AE15E1D504}"/>
    <cellStyle name="Normal 22 6 2 4" xfId="20533" xr:uid="{E800009B-74DA-4A2D-8DD7-BF2F66F5E90C}"/>
    <cellStyle name="Normal 22 6 3" xfId="6656" xr:uid="{14CE866C-BE34-44CB-856A-BCB2C5B6EE0E}"/>
    <cellStyle name="Normal 22 6 3 2" xfId="14576" xr:uid="{C1C46B22-54BB-4480-80F0-0D124A5A7423}"/>
    <cellStyle name="Normal 22 6 3 2 2" xfId="30433" xr:uid="{3CBE4BF5-764B-472F-A0EC-85906EF9A82F}"/>
    <cellStyle name="Normal 22 6 3 3" xfId="22513" xr:uid="{DF097E1F-210D-4034-A8A8-3EB32C01D2B1}"/>
    <cellStyle name="Normal 22 6 4" xfId="10616" xr:uid="{DD6D144C-4BF7-4CDD-AFDF-4B65D099D523}"/>
    <cellStyle name="Normal 22 6 4 2" xfId="26473" xr:uid="{DB64646A-FE54-4F80-BD8A-C7A2D3DC88A0}"/>
    <cellStyle name="Normal 22 6 5" xfId="18537" xr:uid="{3D153491-10EA-43A1-8721-7EF3846E7577}"/>
    <cellStyle name="Normal 22 7" xfId="3414" xr:uid="{440A2B69-6CAD-4F2C-A2E4-E673EE63A4E0}"/>
    <cellStyle name="Normal 22 7 2" xfId="7376" xr:uid="{B0E48818-EBFA-4830-9E5E-866E0C909021}"/>
    <cellStyle name="Normal 22 7 2 2" xfId="15296" xr:uid="{B39CD301-9CB5-4350-AF79-1FEE9CA46469}"/>
    <cellStyle name="Normal 22 7 2 2 2" xfId="31153" xr:uid="{E9F7CF2A-2BC2-4DD2-AFF6-EC6D84806CA5}"/>
    <cellStyle name="Normal 22 7 2 3" xfId="23233" xr:uid="{4FA6C3FB-C729-480D-A418-0ADCBEE116BD}"/>
    <cellStyle name="Normal 22 7 3" xfId="11336" xr:uid="{4A3353F8-C85A-4EE6-ABE1-45BB245ED982}"/>
    <cellStyle name="Normal 22 7 3 2" xfId="27193" xr:uid="{48EBAB7D-C5A4-4713-947E-EA26A21C5A88}"/>
    <cellStyle name="Normal 22 7 4" xfId="19273" xr:uid="{5E15DFEE-BB56-4C6B-AAF5-79BB036C2C2F}"/>
    <cellStyle name="Normal 22 8" xfId="5396" xr:uid="{AB82B77A-28B8-42D4-9D98-F78062B78DB8}"/>
    <cellStyle name="Normal 22 8 2" xfId="13316" xr:uid="{0A2640B1-CE7B-43D5-A275-C09F470CE94A}"/>
    <cellStyle name="Normal 22 8 2 2" xfId="29173" xr:uid="{E8A191C7-6574-4903-AF81-57903736E0A1}"/>
    <cellStyle name="Normal 22 8 3" xfId="21253" xr:uid="{CDF5B358-0CB3-478E-92D9-1CD61186C945}"/>
    <cellStyle name="Normal 22 9" xfId="9356" xr:uid="{4190E936-A26D-4B86-B6C3-8C62F4739F97}"/>
    <cellStyle name="Normal 22 9 2" xfId="25213" xr:uid="{B5B825FB-F028-4039-BF45-768E9440489D}"/>
    <cellStyle name="Normal 23" xfId="243" xr:uid="{00000000-0005-0000-0000-0000DF040000}"/>
    <cellStyle name="Normal 23 2" xfId="527" xr:uid="{00000000-0005-0000-0000-0000E0040000}"/>
    <cellStyle name="Normal 23 2 2" xfId="897" xr:uid="{00000000-0005-0000-0000-0000E1040000}"/>
    <cellStyle name="Normal 23 2 2 2" xfId="2630" xr:uid="{1CA45C11-0796-4B63-8707-0D1C98FB69EC}"/>
    <cellStyle name="Normal 23 2 2 2 2" xfId="4680" xr:uid="{8E3C7B8F-E095-4E34-94E0-2ACBCF125A1E}"/>
    <cellStyle name="Normal 23 2 2 2 2 2" xfId="8640" xr:uid="{4E09B2FA-FF32-4443-B130-A0BF196086FE}"/>
    <cellStyle name="Normal 23 2 2 2 2 2 2" xfId="16560" xr:uid="{A93C2B7C-19F3-4CB9-89DF-09D97F70B90B}"/>
    <cellStyle name="Normal 23 2 2 2 2 2 2 2" xfId="32417" xr:uid="{33A44F5E-E1BC-4E2C-BE0C-C85C7687622D}"/>
    <cellStyle name="Normal 23 2 2 2 2 2 3" xfId="24497" xr:uid="{3238504C-7D57-40E6-91CF-227616C406DB}"/>
    <cellStyle name="Normal 23 2 2 2 2 3" xfId="12600" xr:uid="{3B00B738-4708-4F19-8EA4-4E73A52D2380}"/>
    <cellStyle name="Normal 23 2 2 2 2 3 2" xfId="28457" xr:uid="{3ADCFE92-5A07-4F89-9862-1CE6E3FC40A8}"/>
    <cellStyle name="Normal 23 2 2 2 2 4" xfId="20537" xr:uid="{C2955E63-197F-4B2C-BC2A-61EDF96E2E7E}"/>
    <cellStyle name="Normal 23 2 2 2 3" xfId="6660" xr:uid="{FB88E25F-508F-40A8-9377-B9193A9A5BAF}"/>
    <cellStyle name="Normal 23 2 2 2 3 2" xfId="14580" xr:uid="{A04282A0-AA75-4474-98E6-1EC80F2A29AE}"/>
    <cellStyle name="Normal 23 2 2 2 3 2 2" xfId="30437" xr:uid="{0B2C7997-BA8E-42E1-B685-CDE926B42B11}"/>
    <cellStyle name="Normal 23 2 2 2 3 3" xfId="22517" xr:uid="{11E33A8A-46B9-4D96-B250-29D890BA0B40}"/>
    <cellStyle name="Normal 23 2 2 2 4" xfId="10620" xr:uid="{3DBE8CD5-4930-4F59-B16A-41375B7FA076}"/>
    <cellStyle name="Normal 23 2 2 2 4 2" xfId="26477" xr:uid="{E9D1DD41-4011-4DB1-B06C-9E5C2EBED059}"/>
    <cellStyle name="Normal 23 2 2 2 5" xfId="18541" xr:uid="{DACFBD4B-4B83-41F5-9DC7-F15E16071E5B}"/>
    <cellStyle name="Normal 23 2 2 3" xfId="3740" xr:uid="{3CC1BC96-6109-45EC-916C-01B4688599BB}"/>
    <cellStyle name="Normal 23 2 2 3 2" xfId="7702" xr:uid="{EC3235C2-8A72-45D2-87A5-86FB184BC1DE}"/>
    <cellStyle name="Normal 23 2 2 3 2 2" xfId="15622" xr:uid="{E3B49379-D493-43C8-BDFA-F7E1A83E0976}"/>
    <cellStyle name="Normal 23 2 2 3 2 2 2" xfId="31479" xr:uid="{5EAB4E7A-3F46-4766-A6AA-EF4C91431AD3}"/>
    <cellStyle name="Normal 23 2 2 3 2 3" xfId="23559" xr:uid="{32665A84-BB57-48F9-9B97-CDC9D839ADE0}"/>
    <cellStyle name="Normal 23 2 2 3 3" xfId="11662" xr:uid="{E5EBBEF4-4EAC-46AA-B9A2-509433BB3ED8}"/>
    <cellStyle name="Normal 23 2 2 3 3 2" xfId="27519" xr:uid="{3FC055C6-AF0D-4B4A-AF96-7737C9E665ED}"/>
    <cellStyle name="Normal 23 2 2 3 4" xfId="19599" xr:uid="{E488996A-552E-4FFC-A736-96A0503D7ED6}"/>
    <cellStyle name="Normal 23 2 2 4" xfId="5722" xr:uid="{42611900-CFE2-44C1-AB99-3957C5624FAF}"/>
    <cellStyle name="Normal 23 2 2 4 2" xfId="13642" xr:uid="{7A6B46F2-555A-458D-94F7-793B46524981}"/>
    <cellStyle name="Normal 23 2 2 4 2 2" xfId="29499" xr:uid="{8EA0D5A6-6AB7-4CD9-902F-0DA61AC73760}"/>
    <cellStyle name="Normal 23 2 2 4 3" xfId="21579" xr:uid="{AB1831B8-81C2-4B7F-95D6-66484E7DA6EC}"/>
    <cellStyle name="Normal 23 2 2 5" xfId="9682" xr:uid="{5CA1D64B-84FF-486B-A0AF-7835B6F16D81}"/>
    <cellStyle name="Normal 23 2 2 5 2" xfId="25539" xr:uid="{4EA6A5B3-51D6-4540-8690-791EBCBEBC63}"/>
    <cellStyle name="Normal 23 2 2 6" xfId="17603" xr:uid="{E01839C3-7A5E-4265-8B68-0A931D661317}"/>
    <cellStyle name="Normal 23 2 3" xfId="2629" xr:uid="{3F122E2B-E80E-4CAE-9CEC-2A687B323B13}"/>
    <cellStyle name="Normal 23 2 3 2" xfId="4679" xr:uid="{FCCE5D9E-76EF-4C03-84A1-D9EB99984BCC}"/>
    <cellStyle name="Normal 23 2 3 2 2" xfId="8639" xr:uid="{925F4757-1316-4891-B381-59A7F822318D}"/>
    <cellStyle name="Normal 23 2 3 2 2 2" xfId="16559" xr:uid="{38277EAC-E8B5-4994-9AFA-777F08BE0074}"/>
    <cellStyle name="Normal 23 2 3 2 2 2 2" xfId="32416" xr:uid="{999FFBBC-9217-449A-AC45-B1D7CA916C18}"/>
    <cellStyle name="Normal 23 2 3 2 2 3" xfId="24496" xr:uid="{B95B2A79-A8BB-4340-8C1C-50FC316EAF96}"/>
    <cellStyle name="Normal 23 2 3 2 3" xfId="12599" xr:uid="{3339EB36-D4CF-4FAD-BDB7-7F0599751D1E}"/>
    <cellStyle name="Normal 23 2 3 2 3 2" xfId="28456" xr:uid="{2D3DC7C9-BD34-41E7-BA3A-C21FC3DC7FA4}"/>
    <cellStyle name="Normal 23 2 3 2 4" xfId="20536" xr:uid="{4B09B829-ABB6-450F-A7C7-B10614EB4314}"/>
    <cellStyle name="Normal 23 2 3 3" xfId="6659" xr:uid="{3C7C5F71-DE1E-4B2D-9CDD-F8BC24EF316E}"/>
    <cellStyle name="Normal 23 2 3 3 2" xfId="14579" xr:uid="{9C7A0065-8DF3-42FE-8D88-B739C31A18C4}"/>
    <cellStyle name="Normal 23 2 3 3 2 2" xfId="30436" xr:uid="{FEDA4B32-8D6E-46F2-8064-38692ACBE1B2}"/>
    <cellStyle name="Normal 23 2 3 3 3" xfId="22516" xr:uid="{EA7BC694-5D56-458B-AAF7-1E64CC87A0C4}"/>
    <cellStyle name="Normal 23 2 3 4" xfId="10619" xr:uid="{433C331A-55EC-4A32-9171-2A546B8CC241}"/>
    <cellStyle name="Normal 23 2 3 4 2" xfId="26476" xr:uid="{DBC7A0CE-DE1F-4719-BA85-03F61FAB0E60}"/>
    <cellStyle name="Normal 23 2 3 5" xfId="18540" xr:uid="{FB1980BB-28E0-4F8A-B57A-F683442FCFA3}"/>
    <cellStyle name="Normal 23 2 4" xfId="3415" xr:uid="{565350E6-C8B4-4952-8A94-127582E0D068}"/>
    <cellStyle name="Normal 23 2 4 2" xfId="7377" xr:uid="{7DFD7F0F-EF2E-43E9-8EB5-934FD0A59A77}"/>
    <cellStyle name="Normal 23 2 4 2 2" xfId="15297" xr:uid="{02D66C01-E444-49D4-8D93-7AA36F092AF6}"/>
    <cellStyle name="Normal 23 2 4 2 2 2" xfId="31154" xr:uid="{FC32B44B-73C5-4EBF-95A3-3B82EF1DBA50}"/>
    <cellStyle name="Normal 23 2 4 2 3" xfId="23234" xr:uid="{3EDAF2E6-0006-4BE2-BA3C-E0AC3E00413A}"/>
    <cellStyle name="Normal 23 2 4 3" xfId="11337" xr:uid="{ACB68A6D-E62A-4DA9-8818-AD1F5F744E2C}"/>
    <cellStyle name="Normal 23 2 4 3 2" xfId="27194" xr:uid="{D67BFE4F-58CC-496B-B0EB-70BE9B9491FB}"/>
    <cellStyle name="Normal 23 2 4 4" xfId="19274" xr:uid="{9EDD422C-4AC6-4BBE-A76F-3F99BDB8C461}"/>
    <cellStyle name="Normal 23 2 5" xfId="5397" xr:uid="{0DE3FD4D-8CC8-4C9C-9796-1006F5C0EB4F}"/>
    <cellStyle name="Normal 23 2 5 2" xfId="13317" xr:uid="{919127C4-DB30-449C-A6C3-4117EF98E32A}"/>
    <cellStyle name="Normal 23 2 5 2 2" xfId="29174" xr:uid="{7C807295-7A75-4F4A-B8CC-3732EFDB358D}"/>
    <cellStyle name="Normal 23 2 5 3" xfId="21254" xr:uid="{4D33E4B2-1329-4256-96B3-1D5D221A4C6E}"/>
    <cellStyle name="Normal 23 2 6" xfId="9357" xr:uid="{29071A28-D559-4F02-81FE-654331B7F0CD}"/>
    <cellStyle name="Normal 23 2 6 2" xfId="25214" xr:uid="{1D2618CC-D87E-47A5-A3E0-E3A5046481A4}"/>
    <cellStyle name="Normal 23 2 7" xfId="17278" xr:uid="{9E8CAC7F-1126-4EFF-83F9-89BF5EC10722}"/>
    <cellStyle name="Normal 23 3" xfId="976" xr:uid="{00000000-0005-0000-0000-0000E2040000}"/>
    <cellStyle name="Normal 23 3 2" xfId="2631" xr:uid="{C356B850-ADC0-4C6D-8000-181B03A4D82F}"/>
    <cellStyle name="Normal 23 3 2 2" xfId="4681" xr:uid="{254E43B4-9C0E-4A76-83EC-6EC8BB71FD00}"/>
    <cellStyle name="Normal 23 3 2 2 2" xfId="8641" xr:uid="{240E6080-9566-4E5D-AC9F-9E0C472FD152}"/>
    <cellStyle name="Normal 23 3 2 2 2 2" xfId="16561" xr:uid="{A4F9AE27-0975-4EE1-8305-112286874AC2}"/>
    <cellStyle name="Normal 23 3 2 2 2 2 2" xfId="32418" xr:uid="{1DE6641E-0902-40E0-80AC-944ACC05162F}"/>
    <cellStyle name="Normal 23 3 2 2 2 3" xfId="24498" xr:uid="{6D7F067B-FD59-4CE3-8D6A-349498BEF375}"/>
    <cellStyle name="Normal 23 3 2 2 3" xfId="12601" xr:uid="{1BDEC8B0-2A4F-441A-9BFE-A427282CC132}"/>
    <cellStyle name="Normal 23 3 2 2 3 2" xfId="28458" xr:uid="{F97FFC86-2342-41FC-96C8-EBBA52885D89}"/>
    <cellStyle name="Normal 23 3 2 2 4" xfId="20538" xr:uid="{FE05A6EA-537A-4789-8360-5556FFB2550B}"/>
    <cellStyle name="Normal 23 3 2 3" xfId="6661" xr:uid="{B81FCB0F-1BDA-4AB6-9970-732F92EE8640}"/>
    <cellStyle name="Normal 23 3 2 3 2" xfId="14581" xr:uid="{7122B98A-5B63-49B1-BD3C-832DD55CABA1}"/>
    <cellStyle name="Normal 23 3 2 3 2 2" xfId="30438" xr:uid="{8BBE60BD-EAF1-4E78-B353-0AAEA9D34251}"/>
    <cellStyle name="Normal 23 3 2 3 3" xfId="22518" xr:uid="{0DD6A73C-327E-424D-BDB5-617435523EF5}"/>
    <cellStyle name="Normal 23 3 2 4" xfId="10621" xr:uid="{E27A20E4-0E8A-48D7-A961-DEEA6B863CFA}"/>
    <cellStyle name="Normal 23 3 2 4 2" xfId="26478" xr:uid="{016437AE-D9F9-42DA-8E69-957A147AFE5A}"/>
    <cellStyle name="Normal 23 3 2 5" xfId="18542" xr:uid="{D989BEF3-7A41-4DC3-99E4-1DD51F97AA92}"/>
    <cellStyle name="Normal 23 3 3" xfId="3812" xr:uid="{96D7809D-3818-4F6F-86FD-A049FFF46CAD}"/>
    <cellStyle name="Normal 23 3 3 2" xfId="7774" xr:uid="{91F91ECD-8D64-430A-88D7-F5AD8607DC43}"/>
    <cellStyle name="Normal 23 3 3 2 2" xfId="15694" xr:uid="{691D282D-7F4D-4213-A11E-ACBDAC47824E}"/>
    <cellStyle name="Normal 23 3 3 2 2 2" xfId="31551" xr:uid="{1D612403-C9CA-4F6F-8278-D2469C880355}"/>
    <cellStyle name="Normal 23 3 3 2 3" xfId="23631" xr:uid="{3C47736E-AC9A-4B28-8C50-082A63CE8987}"/>
    <cellStyle name="Normal 23 3 3 3" xfId="11734" xr:uid="{8142E6A2-15BA-4867-B534-D0A6560D5F0D}"/>
    <cellStyle name="Normal 23 3 3 3 2" xfId="27591" xr:uid="{72313785-32A4-4D88-810C-5064F5F43CD1}"/>
    <cellStyle name="Normal 23 3 3 4" xfId="19671" xr:uid="{821D0A70-9927-4958-BD38-0365A945E05B}"/>
    <cellStyle name="Normal 23 3 4" xfId="5794" xr:uid="{1070AFB6-D1C1-4F5C-985F-E31EE6BC31F7}"/>
    <cellStyle name="Normal 23 3 4 2" xfId="13714" xr:uid="{9240B558-B273-4B98-BE37-0B7409961E0B}"/>
    <cellStyle name="Normal 23 3 4 2 2" xfId="29571" xr:uid="{53F5572A-499A-4DA8-81C2-25EA1AE85E3F}"/>
    <cellStyle name="Normal 23 3 4 3" xfId="21651" xr:uid="{54F95409-AD6E-409C-B5F4-FB3517DB525A}"/>
    <cellStyle name="Normal 23 3 5" xfId="9754" xr:uid="{D72A0BED-22AE-484A-AD82-0699FD20935A}"/>
    <cellStyle name="Normal 23 3 5 2" xfId="25611" xr:uid="{60230F4C-1557-4264-89AE-54A19784E13F}"/>
    <cellStyle name="Normal 23 3 6" xfId="17675" xr:uid="{FCE95FF4-D7CA-484A-A0A1-0876ED729770}"/>
    <cellStyle name="Normal 23 4" xfId="2051" xr:uid="{426FB918-00D0-4F6D-81D4-8E9A28A57803}"/>
    <cellStyle name="Normal 23 4 2" xfId="4129" xr:uid="{8D9376EC-BC9C-4659-92D6-2121B24A00F5}"/>
    <cellStyle name="Normal 23 4 2 2" xfId="8089" xr:uid="{BAA218AF-D1B9-4C89-8BA0-CDD453EE75F9}"/>
    <cellStyle name="Normal 23 4 2 2 2" xfId="16009" xr:uid="{E044CD63-2BDE-40DD-AEA0-32BCCC5DDBF5}"/>
    <cellStyle name="Normal 23 4 2 2 2 2" xfId="31866" xr:uid="{84F2F6A4-B999-4A1A-A1FF-E3569CC6FF40}"/>
    <cellStyle name="Normal 23 4 2 2 3" xfId="23946" xr:uid="{F9C71AC1-D3A9-402C-8CE1-12A83DF9BC9E}"/>
    <cellStyle name="Normal 23 4 2 3" xfId="12049" xr:uid="{D4E5856C-E8C3-4B4B-A64B-8B3AF4EE0880}"/>
    <cellStyle name="Normal 23 4 2 3 2" xfId="27906" xr:uid="{FECEAE1B-19EB-4455-934D-2431508B55DA}"/>
    <cellStyle name="Normal 23 4 2 4" xfId="19986" xr:uid="{C0932166-0FB4-4E2B-8F43-55D6B625A79C}"/>
    <cellStyle name="Normal 23 4 3" xfId="6109" xr:uid="{538720E8-4A71-479F-BF55-0849496AC4A8}"/>
    <cellStyle name="Normal 23 4 3 2" xfId="14029" xr:uid="{43382D63-70BD-4B29-A337-7765B5FB1F33}"/>
    <cellStyle name="Normal 23 4 3 2 2" xfId="29886" xr:uid="{5FB01F82-3043-4FD4-9619-DEE4154EF6DB}"/>
    <cellStyle name="Normal 23 4 3 3" xfId="21966" xr:uid="{6B359521-A368-4E08-B9FB-8A67946A0B16}"/>
    <cellStyle name="Normal 23 4 4" xfId="10069" xr:uid="{698F75BC-D148-4DD0-8105-0AEA27405DA1}"/>
    <cellStyle name="Normal 23 4 4 2" xfId="25926" xr:uid="{7E2AC74A-9E17-4DA3-B9D0-F9267CA0D86A}"/>
    <cellStyle name="Normal 23 4 5" xfId="17990" xr:uid="{37695D22-71AF-40FF-9A5A-EFC6AC933834}"/>
    <cellStyle name="Normal 23 5" xfId="2089" xr:uid="{139F7B58-F018-47B4-A2EE-42A90B78CF34}"/>
    <cellStyle name="Normal 23 5 2" xfId="4167" xr:uid="{5D3E475C-CD50-4FF9-AC66-880F39C348EB}"/>
    <cellStyle name="Normal 23 5 2 2" xfId="8127" xr:uid="{91C45A39-9219-4C2B-A407-0A2F6CE6C885}"/>
    <cellStyle name="Normal 23 5 2 2 2" xfId="16047" xr:uid="{D7BCE2AF-6688-4C81-854E-E710A3E1BC22}"/>
    <cellStyle name="Normal 23 5 2 2 2 2" xfId="31904" xr:uid="{0EDED8C9-0EC4-4E41-9ED1-93E4E38399DD}"/>
    <cellStyle name="Normal 23 5 2 2 3" xfId="23984" xr:uid="{9B557341-D137-48EB-9D1D-AC3AF3C99449}"/>
    <cellStyle name="Normal 23 5 2 3" xfId="12087" xr:uid="{C9B7C2B1-DA3B-4488-8701-19D69E692280}"/>
    <cellStyle name="Normal 23 5 2 3 2" xfId="27944" xr:uid="{A3C63B2C-8837-4C3E-A387-1193E11EADB0}"/>
    <cellStyle name="Normal 23 5 2 4" xfId="20024" xr:uid="{5181268A-976B-4B50-8036-5AC5210D1B2F}"/>
    <cellStyle name="Normal 23 5 3" xfId="6147" xr:uid="{60D23F12-A82C-4811-8DBE-A908309E8DE1}"/>
    <cellStyle name="Normal 23 5 3 2" xfId="14067" xr:uid="{0365A210-F245-454F-BE65-A052D9A93D37}"/>
    <cellStyle name="Normal 23 5 3 2 2" xfId="29924" xr:uid="{BA475338-179D-47C4-BDC1-B8DF9687341E}"/>
    <cellStyle name="Normal 23 5 3 3" xfId="22004" xr:uid="{3DD2401B-610D-43E1-98E0-EC8C3CFC19AD}"/>
    <cellStyle name="Normal 23 5 4" xfId="10107" xr:uid="{658B5513-749B-49DA-B1FE-8F28847F286A}"/>
    <cellStyle name="Normal 23 5 4 2" xfId="25964" xr:uid="{A01F4F69-0364-4D2C-9B4F-3FEBCAF2AE2C}"/>
    <cellStyle name="Normal 23 5 5" xfId="18028" xr:uid="{87CD3615-7025-44C9-A73D-E80D98A86061}"/>
    <cellStyle name="Normal 24" xfId="529" xr:uid="{00000000-0005-0000-0000-0000E3040000}"/>
    <cellStyle name="Normal 24 10" xfId="17280" xr:uid="{3F8656B0-3E94-4B0B-BCBD-723324D55A9B}"/>
    <cellStyle name="Normal 24 2" xfId="899" xr:uid="{00000000-0005-0000-0000-0000E4040000}"/>
    <cellStyle name="Normal 24 2 2" xfId="2633" xr:uid="{9F555D84-305A-4552-ACE4-949B53152DC0}"/>
    <cellStyle name="Normal 24 2 2 2" xfId="4683" xr:uid="{07742856-1806-4AB9-A0D7-F29E9EB6897E}"/>
    <cellStyle name="Normal 24 2 2 2 2" xfId="8643" xr:uid="{CF9F6A0C-2526-4B03-83F6-FC33E632B06D}"/>
    <cellStyle name="Normal 24 2 2 2 2 2" xfId="16563" xr:uid="{46DED6F9-E232-4C42-84F5-203D04EB7F51}"/>
    <cellStyle name="Normal 24 2 2 2 2 2 2" xfId="32420" xr:uid="{D01F6D98-FBF2-40E7-BD30-9A6E899BF2B6}"/>
    <cellStyle name="Normal 24 2 2 2 2 3" xfId="24500" xr:uid="{1AF17D71-4EC9-46F5-B890-02CE48DEC272}"/>
    <cellStyle name="Normal 24 2 2 2 3" xfId="12603" xr:uid="{18632226-E2A6-4E35-A211-BE57BC2D12DB}"/>
    <cellStyle name="Normal 24 2 2 2 3 2" xfId="28460" xr:uid="{42EDAB49-5C00-446C-824F-6ED5129F947E}"/>
    <cellStyle name="Normal 24 2 2 2 4" xfId="20540" xr:uid="{F46B10F1-7D4A-4844-B493-F7B95F875F93}"/>
    <cellStyle name="Normal 24 2 2 3" xfId="6663" xr:uid="{D26531B2-78B2-43EF-B4E4-F50EE4395329}"/>
    <cellStyle name="Normal 24 2 2 3 2" xfId="14583" xr:uid="{6238AF38-DA33-4EBD-931A-859235BD483C}"/>
    <cellStyle name="Normal 24 2 2 3 2 2" xfId="30440" xr:uid="{72A6939A-6A90-41B4-87E1-DE9B6C069ECE}"/>
    <cellStyle name="Normal 24 2 2 3 3" xfId="22520" xr:uid="{428F527B-C3EF-4541-ACE4-ECF03D31BB92}"/>
    <cellStyle name="Normal 24 2 2 4" xfId="10623" xr:uid="{D74A7195-FC37-4736-87D2-BF215D8510F6}"/>
    <cellStyle name="Normal 24 2 2 4 2" xfId="26480" xr:uid="{66945268-F01C-4EF3-80DE-85A307EF6CFD}"/>
    <cellStyle name="Normal 24 2 2 5" xfId="18544" xr:uid="{A7ECF519-6472-45C7-8DC6-BBB2F99448A3}"/>
    <cellStyle name="Normal 24 2 3" xfId="3742" xr:uid="{2CC9964B-E13B-4930-B601-88658B3DAB0E}"/>
    <cellStyle name="Normal 24 2 3 2" xfId="7704" xr:uid="{4BDDEE5B-77A1-47B0-B05A-A5BAFDAA6A67}"/>
    <cellStyle name="Normal 24 2 3 2 2" xfId="15624" xr:uid="{841793AA-DA44-4427-A055-EC2D1A5B153B}"/>
    <cellStyle name="Normal 24 2 3 2 2 2" xfId="31481" xr:uid="{E0496FFF-4968-4D12-9894-2A94109A9960}"/>
    <cellStyle name="Normal 24 2 3 2 3" xfId="23561" xr:uid="{5C0E3545-2C4E-4E53-B5A8-7E15498F3EE6}"/>
    <cellStyle name="Normal 24 2 3 3" xfId="11664" xr:uid="{689FC0AF-AABC-4F82-A7A8-0440E49FB214}"/>
    <cellStyle name="Normal 24 2 3 3 2" xfId="27521" xr:uid="{AB025EFB-5CBF-40B6-8182-078A43071BC2}"/>
    <cellStyle name="Normal 24 2 3 4" xfId="19601" xr:uid="{F44AA9E5-A490-4D30-8A2F-E7F4E26CE590}"/>
    <cellStyle name="Normal 24 2 4" xfId="5724" xr:uid="{F58C427C-513E-4817-B03B-41A94CE107DC}"/>
    <cellStyle name="Normal 24 2 4 2" xfId="13644" xr:uid="{328D7948-D38B-444A-9BFC-378FF3CC67D9}"/>
    <cellStyle name="Normal 24 2 4 2 2" xfId="29501" xr:uid="{C186561D-8EF1-40C4-AEC1-50ADF6426CA7}"/>
    <cellStyle name="Normal 24 2 4 3" xfId="21581" xr:uid="{DBF010A3-B9EF-4873-9D07-9BAC383AF7F9}"/>
    <cellStyle name="Normal 24 2 5" xfId="9684" xr:uid="{9A739C42-2D2B-4E2D-B358-A0BD0861202B}"/>
    <cellStyle name="Normal 24 2 5 2" xfId="25541" xr:uid="{353A67A2-76FD-4C07-8032-4FED7AE1083C}"/>
    <cellStyle name="Normal 24 2 6" xfId="17605" xr:uid="{C2EB1E64-123A-4486-9C11-521205EA324A}"/>
    <cellStyle name="Normal 24 3" xfId="978" xr:uid="{00000000-0005-0000-0000-0000E5040000}"/>
    <cellStyle name="Normal 24 3 2" xfId="2634" xr:uid="{65A2E52D-DF70-417C-AFC5-78F02B57DDF3}"/>
    <cellStyle name="Normal 24 3 2 2" xfId="4684" xr:uid="{935789B6-B8AB-473B-AB4F-D0480B7F62A9}"/>
    <cellStyle name="Normal 24 3 2 2 2" xfId="8644" xr:uid="{B3A24C01-DE2B-4D2F-BF44-055BF4283AAF}"/>
    <cellStyle name="Normal 24 3 2 2 2 2" xfId="16564" xr:uid="{9492F09C-3B43-4271-8E54-9BC7CA0FF8AE}"/>
    <cellStyle name="Normal 24 3 2 2 2 2 2" xfId="32421" xr:uid="{CA55C0BF-11F3-4831-AA33-805B8AC66E04}"/>
    <cellStyle name="Normal 24 3 2 2 2 3" xfId="24501" xr:uid="{C345695D-0814-4884-A205-F46BB7636F6B}"/>
    <cellStyle name="Normal 24 3 2 2 3" xfId="12604" xr:uid="{C8D802A8-3046-4A8C-A9F0-589463C2D7DF}"/>
    <cellStyle name="Normal 24 3 2 2 3 2" xfId="28461" xr:uid="{3B92C305-9DE9-4B8D-A8F0-3F6D2EBB324F}"/>
    <cellStyle name="Normal 24 3 2 2 4" xfId="20541" xr:uid="{FD9EBC75-B013-49ED-855B-DA77EA013894}"/>
    <cellStyle name="Normal 24 3 2 3" xfId="6664" xr:uid="{E3288CA6-8AA2-4781-8D9C-D930D1DA2495}"/>
    <cellStyle name="Normal 24 3 2 3 2" xfId="14584" xr:uid="{91CD105A-68F2-4FC7-BFF3-44E5362AC9DE}"/>
    <cellStyle name="Normal 24 3 2 3 2 2" xfId="30441" xr:uid="{252F0F13-3EAE-4611-B187-8C58F1DD07B6}"/>
    <cellStyle name="Normal 24 3 2 3 3" xfId="22521" xr:uid="{F0F29EE9-FC0C-479D-AAA0-156E1776DC3D}"/>
    <cellStyle name="Normal 24 3 2 4" xfId="10624" xr:uid="{DB105342-38C9-46DF-AB10-DA3C7A87F7AF}"/>
    <cellStyle name="Normal 24 3 2 4 2" xfId="26481" xr:uid="{7A8B2288-597B-4585-9895-2E0DB2ED7B1D}"/>
    <cellStyle name="Normal 24 3 2 5" xfId="18545" xr:uid="{C420804A-00C4-477E-BF3A-5E51CFCB7A4A}"/>
    <cellStyle name="Normal 24 3 3" xfId="3814" xr:uid="{598CC60F-CA77-4FC1-AE1C-960313CE2F71}"/>
    <cellStyle name="Normal 24 3 3 2" xfId="7776" xr:uid="{C3A10A5A-2AC4-4F40-8796-336466EC51A1}"/>
    <cellStyle name="Normal 24 3 3 2 2" xfId="15696" xr:uid="{CA1173D2-FAEB-48DA-80A6-B1D36E948124}"/>
    <cellStyle name="Normal 24 3 3 2 2 2" xfId="31553" xr:uid="{57B91DBE-16EC-4EFC-B392-1E9ECA90D6BD}"/>
    <cellStyle name="Normal 24 3 3 2 3" xfId="23633" xr:uid="{C7C4928B-849A-455A-B0CB-6CF9B1C5C483}"/>
    <cellStyle name="Normal 24 3 3 3" xfId="11736" xr:uid="{CC3724C1-B7F5-4504-A496-DEFF45D8EF8D}"/>
    <cellStyle name="Normal 24 3 3 3 2" xfId="27593" xr:uid="{156538C4-C4DF-49F9-A8A9-7FC01B5D544A}"/>
    <cellStyle name="Normal 24 3 3 4" xfId="19673" xr:uid="{6998E66B-FBC3-4E96-BDDE-5586AF9DEB88}"/>
    <cellStyle name="Normal 24 3 4" xfId="5796" xr:uid="{D5E5C420-C7EF-4C12-92D6-EA8C57384C0C}"/>
    <cellStyle name="Normal 24 3 4 2" xfId="13716" xr:uid="{5628B81F-18B6-4C5E-9DD1-55AE5B9154B0}"/>
    <cellStyle name="Normal 24 3 4 2 2" xfId="29573" xr:uid="{CEA60900-5CD4-473E-92A8-92CA7D8F227F}"/>
    <cellStyle name="Normal 24 3 4 3" xfId="21653" xr:uid="{D702A09D-DBC7-4103-860B-97A336021C52}"/>
    <cellStyle name="Normal 24 3 5" xfId="9756" xr:uid="{91DE3711-2FA6-4472-B0D5-2DF4FF0B7396}"/>
    <cellStyle name="Normal 24 3 5 2" xfId="25613" xr:uid="{8CCAE5DD-C450-466C-A025-00ACAAD0705C}"/>
    <cellStyle name="Normal 24 3 6" xfId="17677" xr:uid="{463E4E4E-41FA-4E43-BEEE-D1611375D2D2}"/>
    <cellStyle name="Normal 24 4" xfId="2053" xr:uid="{A6D1ACB1-CD59-4B8B-8831-E7339AD13F46}"/>
    <cellStyle name="Normal 24 4 2" xfId="4131" xr:uid="{D234DDB8-7198-4A66-94DE-025936B62BEB}"/>
    <cellStyle name="Normal 24 4 2 2" xfId="8091" xr:uid="{508A0391-C077-4B33-99CF-C35F86CC00DD}"/>
    <cellStyle name="Normal 24 4 2 2 2" xfId="16011" xr:uid="{A7FAB748-534F-4EA4-B1A8-90CCB2E178A0}"/>
    <cellStyle name="Normal 24 4 2 2 2 2" xfId="31868" xr:uid="{6F2453E9-082C-4C54-8C94-E7C7227F2A66}"/>
    <cellStyle name="Normal 24 4 2 2 3" xfId="23948" xr:uid="{CB654A2D-123F-41EF-A5BB-2C2854D290C1}"/>
    <cellStyle name="Normal 24 4 2 3" xfId="12051" xr:uid="{9D207F6A-F04C-479F-80A1-581CF011D41E}"/>
    <cellStyle name="Normal 24 4 2 3 2" xfId="27908" xr:uid="{5C0663A2-3CF5-44AF-93AE-2DBDEEBA0626}"/>
    <cellStyle name="Normal 24 4 2 4" xfId="19988" xr:uid="{B6D74F81-9567-4159-9768-F4ADDF4D36F5}"/>
    <cellStyle name="Normal 24 4 3" xfId="6111" xr:uid="{0A6423C5-3158-478A-A1D2-B1C5135DF4B4}"/>
    <cellStyle name="Normal 24 4 3 2" xfId="14031" xr:uid="{BDA8F1C3-F5C7-4B75-93BD-A07BA38E3CFA}"/>
    <cellStyle name="Normal 24 4 3 2 2" xfId="29888" xr:uid="{55430030-04B8-4AAC-A26A-27D53B907AD1}"/>
    <cellStyle name="Normal 24 4 3 3" xfId="21968" xr:uid="{C64F00E5-2FFE-44EC-8AB1-3A8B070FA099}"/>
    <cellStyle name="Normal 24 4 4" xfId="10071" xr:uid="{23F3733E-2A8C-41D9-93E8-3A63EADC42D8}"/>
    <cellStyle name="Normal 24 4 4 2" xfId="25928" xr:uid="{488967C3-F469-4BE2-9483-1316CAEC1A60}"/>
    <cellStyle name="Normal 24 4 5" xfId="17992" xr:uid="{F7AE0FD1-D3BA-48A6-A682-7508C7B07330}"/>
    <cellStyle name="Normal 24 5" xfId="2091" xr:uid="{9941AF1D-ED3A-43E1-B53E-7153D55356C7}"/>
    <cellStyle name="Normal 24 5 2" xfId="4169" xr:uid="{2F1F9170-EE60-4A08-99A4-89EF05583537}"/>
    <cellStyle name="Normal 24 5 2 2" xfId="8129" xr:uid="{9D50B601-A5ED-46CC-AA7B-66CEADAD336E}"/>
    <cellStyle name="Normal 24 5 2 2 2" xfId="16049" xr:uid="{ED5EB7D4-5241-4DE9-8AAB-5FD720E91819}"/>
    <cellStyle name="Normal 24 5 2 2 2 2" xfId="31906" xr:uid="{0506C81C-9BFD-4A52-8C18-29817C479606}"/>
    <cellStyle name="Normal 24 5 2 2 3" xfId="23986" xr:uid="{674E912E-9E5B-4A9F-A090-C6EA1DF05C73}"/>
    <cellStyle name="Normal 24 5 2 3" xfId="12089" xr:uid="{A9CECC2C-5F3D-4AFE-8312-8247B60DE715}"/>
    <cellStyle name="Normal 24 5 2 3 2" xfId="27946" xr:uid="{2613C2D2-E910-4C67-BEF7-13F64EA76A56}"/>
    <cellStyle name="Normal 24 5 2 4" xfId="20026" xr:uid="{09916FCC-5F34-4964-BA65-596FD5BD67A9}"/>
    <cellStyle name="Normal 24 5 3" xfId="6149" xr:uid="{CDB71448-CC1F-48D0-A587-2752F392B350}"/>
    <cellStyle name="Normal 24 5 3 2" xfId="14069" xr:uid="{28937AFC-37CD-4588-8507-DC5E1864FEF1}"/>
    <cellStyle name="Normal 24 5 3 2 2" xfId="29926" xr:uid="{3DC1C5FE-4049-410A-B3E2-EF8EBAA02D4F}"/>
    <cellStyle name="Normal 24 5 3 3" xfId="22006" xr:uid="{7F5510E1-7962-46EE-BFB4-0232974B8FA2}"/>
    <cellStyle name="Normal 24 5 4" xfId="10109" xr:uid="{18451D74-7F0C-4DBE-938E-5740EB2D1A43}"/>
    <cellStyle name="Normal 24 5 4 2" xfId="25966" xr:uid="{A17C962D-CA83-431B-A03A-B7473780BF03}"/>
    <cellStyle name="Normal 24 5 5" xfId="18030" xr:uid="{FA450BCE-8992-49C8-8F3F-57BC31718ACA}"/>
    <cellStyle name="Normal 24 6" xfId="2632" xr:uid="{8C252620-2197-4D70-B08C-7E8785B64366}"/>
    <cellStyle name="Normal 24 6 2" xfId="4682" xr:uid="{A74F419D-057E-4CDB-B052-8F7526572003}"/>
    <cellStyle name="Normal 24 6 2 2" xfId="8642" xr:uid="{2A35A622-8DB9-4417-9064-A2B1FAC6E3C5}"/>
    <cellStyle name="Normal 24 6 2 2 2" xfId="16562" xr:uid="{7D7B52C1-8C4C-4564-878A-ED8D40FA7B29}"/>
    <cellStyle name="Normal 24 6 2 2 2 2" xfId="32419" xr:uid="{5333575B-13BE-4453-B070-ACD67B95B964}"/>
    <cellStyle name="Normal 24 6 2 2 3" xfId="24499" xr:uid="{6875FF6E-DBB0-417E-AAEF-85D310ACD8BB}"/>
    <cellStyle name="Normal 24 6 2 3" xfId="12602" xr:uid="{FE2FF3D7-70C3-41D4-8B4D-1846870FED8F}"/>
    <cellStyle name="Normal 24 6 2 3 2" xfId="28459" xr:uid="{E411147B-713A-4745-B5B2-F25FA5EE89D5}"/>
    <cellStyle name="Normal 24 6 2 4" xfId="20539" xr:uid="{700A7BA4-F768-4AE5-9472-72AF0023712B}"/>
    <cellStyle name="Normal 24 6 3" xfId="6662" xr:uid="{28B8797E-5854-4404-BC48-5765F2C0C3A8}"/>
    <cellStyle name="Normal 24 6 3 2" xfId="14582" xr:uid="{7E38EA57-65E9-42E4-92D9-13EAD680FBC1}"/>
    <cellStyle name="Normal 24 6 3 2 2" xfId="30439" xr:uid="{F5B62CB6-8615-4261-B7AA-46364B9B2EA1}"/>
    <cellStyle name="Normal 24 6 3 3" xfId="22519" xr:uid="{05751705-05E6-4093-AD33-3F119171D87F}"/>
    <cellStyle name="Normal 24 6 4" xfId="10622" xr:uid="{978A3D1C-1DB7-4563-8259-F18702DB769E}"/>
    <cellStyle name="Normal 24 6 4 2" xfId="26479" xr:uid="{4EFE931E-033C-4454-B841-386917A54088}"/>
    <cellStyle name="Normal 24 6 5" xfId="18543" xr:uid="{F645F3BD-C202-4734-8005-456413B57F46}"/>
    <cellStyle name="Normal 24 7" xfId="3417" xr:uid="{1B305DD3-928D-4F3F-8A5F-7FC5A553F843}"/>
    <cellStyle name="Normal 24 7 2" xfId="7379" xr:uid="{66452907-7590-418F-8EFC-CA5EB69CBED1}"/>
    <cellStyle name="Normal 24 7 2 2" xfId="15299" xr:uid="{1B420091-1A19-4F56-B7A8-D387CD67E289}"/>
    <cellStyle name="Normal 24 7 2 2 2" xfId="31156" xr:uid="{CFC40BEA-339F-4EFE-85F7-B3F5BE239871}"/>
    <cellStyle name="Normal 24 7 2 3" xfId="23236" xr:uid="{A3C1F961-8FE3-4EA1-B86B-27DCA3D8C613}"/>
    <cellStyle name="Normal 24 7 3" xfId="11339" xr:uid="{844D46D4-E50D-4ADB-8F94-B988A9417440}"/>
    <cellStyle name="Normal 24 7 3 2" xfId="27196" xr:uid="{1D7FB6EC-9DD9-44AA-8614-D4CCAE09502D}"/>
    <cellStyle name="Normal 24 7 4" xfId="19276" xr:uid="{29241702-1EFD-4EFC-8826-71AA8441A9FE}"/>
    <cellStyle name="Normal 24 8" xfId="5399" xr:uid="{A2DE4BFF-B2A1-4877-A40D-C7AF8BF60A1E}"/>
    <cellStyle name="Normal 24 8 2" xfId="13319" xr:uid="{11407FE4-38A3-4AEC-A347-8018017442D0}"/>
    <cellStyle name="Normal 24 8 2 2" xfId="29176" xr:uid="{70748A57-ABC1-4844-907F-B2D9C1B84D47}"/>
    <cellStyle name="Normal 24 8 3" xfId="21256" xr:uid="{8E889F65-232A-4BB5-80C4-197ABA9E62E2}"/>
    <cellStyle name="Normal 24 9" xfId="9359" xr:uid="{48637AA2-E043-4E36-A9E3-FCC1FEC71CDC}"/>
    <cellStyle name="Normal 24 9 2" xfId="25216" xr:uid="{7CB56BFB-BA3C-4F60-B516-170FCF5415FA}"/>
    <cellStyle name="Normal 25" xfId="530" xr:uid="{00000000-0005-0000-0000-0000E6040000}"/>
    <cellStyle name="Normal 25 10" xfId="17281" xr:uid="{3D4E310D-27AD-463A-889B-036B77768C65}"/>
    <cellStyle name="Normal 25 2" xfId="900" xr:uid="{00000000-0005-0000-0000-0000E7040000}"/>
    <cellStyle name="Normal 25 2 2" xfId="2636" xr:uid="{2EA22876-0126-4AE5-B276-01706D20D9AA}"/>
    <cellStyle name="Normal 25 2 2 2" xfId="4686" xr:uid="{3CDD0E62-262A-49A6-94AB-3870C47681AB}"/>
    <cellStyle name="Normal 25 2 2 2 2" xfId="8646" xr:uid="{6645F9E3-A66F-4E46-B56C-259412099932}"/>
    <cellStyle name="Normal 25 2 2 2 2 2" xfId="16566" xr:uid="{D51D21CA-8A84-42A7-9B2A-452E7E907CA2}"/>
    <cellStyle name="Normal 25 2 2 2 2 2 2" xfId="32423" xr:uid="{6D272447-2FDA-464E-BF4A-60D16AF4C4C4}"/>
    <cellStyle name="Normal 25 2 2 2 2 3" xfId="24503" xr:uid="{19B0E93C-4464-4235-B7FE-060AD40A4462}"/>
    <cellStyle name="Normal 25 2 2 2 3" xfId="12606" xr:uid="{80101974-20FB-400C-98B1-3CAA89903D7B}"/>
    <cellStyle name="Normal 25 2 2 2 3 2" xfId="28463" xr:uid="{A1705BF1-CCCA-4C25-A5A0-82EAAAAC6570}"/>
    <cellStyle name="Normal 25 2 2 2 4" xfId="20543" xr:uid="{439936A8-DE53-41D7-A961-DEF41E744EB6}"/>
    <cellStyle name="Normal 25 2 2 3" xfId="6666" xr:uid="{146A7B6A-57A4-4F3F-A4B2-B04CCBBF3683}"/>
    <cellStyle name="Normal 25 2 2 3 2" xfId="14586" xr:uid="{461A7553-3F08-4B1E-9C82-755123E820B7}"/>
    <cellStyle name="Normal 25 2 2 3 2 2" xfId="30443" xr:uid="{2C97A31F-572B-4926-98FE-B90D60B44BA9}"/>
    <cellStyle name="Normal 25 2 2 3 3" xfId="22523" xr:uid="{45A7A8A8-D7EE-4B08-9CCA-37A6929E170C}"/>
    <cellStyle name="Normal 25 2 2 4" xfId="10626" xr:uid="{FB90E623-1C1C-4D8B-A68D-D06BF0FA0BB1}"/>
    <cellStyle name="Normal 25 2 2 4 2" xfId="26483" xr:uid="{FFB7DFBD-EAA2-4D03-9049-F8A545A176A1}"/>
    <cellStyle name="Normal 25 2 2 5" xfId="18547" xr:uid="{3B26D8A6-255E-4F08-96EC-39EF38333F39}"/>
    <cellStyle name="Normal 25 2 3" xfId="3743" xr:uid="{820DF9F0-ECBD-4DB2-A1D7-2884B71EC382}"/>
    <cellStyle name="Normal 25 2 3 2" xfId="7705" xr:uid="{41019B86-D6A4-43A3-A712-543A7527E602}"/>
    <cellStyle name="Normal 25 2 3 2 2" xfId="15625" xr:uid="{0EBB6A7B-E7DE-4471-821F-6A44F68BFD63}"/>
    <cellStyle name="Normal 25 2 3 2 2 2" xfId="31482" xr:uid="{0FB84BCD-F1CA-4F6F-A2CC-C545DB7CF431}"/>
    <cellStyle name="Normal 25 2 3 2 3" xfId="23562" xr:uid="{F30FCB56-459E-451D-A5DD-919C0B1169E0}"/>
    <cellStyle name="Normal 25 2 3 3" xfId="11665" xr:uid="{033CEA05-B204-42EB-B49E-A137F393AE0A}"/>
    <cellStyle name="Normal 25 2 3 3 2" xfId="27522" xr:uid="{3F28DBF9-D145-4989-8A61-1D5319839083}"/>
    <cellStyle name="Normal 25 2 3 4" xfId="19602" xr:uid="{B0F7AD53-7488-4882-8D0D-C3F03926758E}"/>
    <cellStyle name="Normal 25 2 4" xfId="5725" xr:uid="{C08D0D5F-B0F3-468B-91CC-EC418D4EC588}"/>
    <cellStyle name="Normal 25 2 4 2" xfId="13645" xr:uid="{C474AFDB-9E75-4695-9499-B850E263EEFB}"/>
    <cellStyle name="Normal 25 2 4 2 2" xfId="29502" xr:uid="{F9452269-A0C1-4342-9AAA-82E756DF2C95}"/>
    <cellStyle name="Normal 25 2 4 3" xfId="21582" xr:uid="{8EF5C35A-C7F9-4690-8825-B24F19542EC3}"/>
    <cellStyle name="Normal 25 2 5" xfId="9685" xr:uid="{2B49C44C-3C2E-4A3A-94BF-981539840FC7}"/>
    <cellStyle name="Normal 25 2 5 2" xfId="25542" xr:uid="{13C5B661-C9E0-4DB2-9AFD-5B322DBB2228}"/>
    <cellStyle name="Normal 25 2 6" xfId="17606" xr:uid="{B835BCBD-F07D-47D8-8341-23760F8696D0}"/>
    <cellStyle name="Normal 25 3" xfId="979" xr:uid="{00000000-0005-0000-0000-0000E8040000}"/>
    <cellStyle name="Normal 25 3 2" xfId="2637" xr:uid="{E1170C7C-47EE-4410-BC25-974FE054E967}"/>
    <cellStyle name="Normal 25 3 2 2" xfId="4687" xr:uid="{82462AB1-6A53-4897-9963-9055F5749404}"/>
    <cellStyle name="Normal 25 3 2 2 2" xfId="8647" xr:uid="{DD358F90-663F-4FEF-994A-AF6B7896B3EB}"/>
    <cellStyle name="Normal 25 3 2 2 2 2" xfId="16567" xr:uid="{B29A7C3D-6102-4D8D-AD63-A4F5ABEEC2CE}"/>
    <cellStyle name="Normal 25 3 2 2 2 2 2" xfId="32424" xr:uid="{02AFD06F-77E9-4F2D-BCCE-BA30D02A7B4B}"/>
    <cellStyle name="Normal 25 3 2 2 2 3" xfId="24504" xr:uid="{94B2BF8C-6207-44F7-A1EE-7B1E4C81309D}"/>
    <cellStyle name="Normal 25 3 2 2 3" xfId="12607" xr:uid="{83CA17C8-77FE-441B-9C1C-35B5FE1988FE}"/>
    <cellStyle name="Normal 25 3 2 2 3 2" xfId="28464" xr:uid="{E8B8FF35-A751-4C90-98AC-11A97098C969}"/>
    <cellStyle name="Normal 25 3 2 2 4" xfId="20544" xr:uid="{08F1691A-6E21-4A14-AC2D-1A5E72FEF6DB}"/>
    <cellStyle name="Normal 25 3 2 3" xfId="6667" xr:uid="{DDE03424-2149-40F9-85E7-8B743A447F92}"/>
    <cellStyle name="Normal 25 3 2 3 2" xfId="14587" xr:uid="{C76F0BFB-A2A2-4383-9340-4C3CEA308849}"/>
    <cellStyle name="Normal 25 3 2 3 2 2" xfId="30444" xr:uid="{5BB79221-2D44-4BC7-A9C4-FD4A102533CD}"/>
    <cellStyle name="Normal 25 3 2 3 3" xfId="22524" xr:uid="{2A993BBB-8815-40BE-B874-356854A2A98A}"/>
    <cellStyle name="Normal 25 3 2 4" xfId="10627" xr:uid="{44DE80C8-9E2B-4E0A-91FC-351E7A3A1218}"/>
    <cellStyle name="Normal 25 3 2 4 2" xfId="26484" xr:uid="{7493DAAB-0BCD-4BF6-9ADC-2699FB08A306}"/>
    <cellStyle name="Normal 25 3 2 5" xfId="18548" xr:uid="{C8B55F68-78AB-47BE-92F6-41C781184432}"/>
    <cellStyle name="Normal 25 3 3" xfId="3815" xr:uid="{35BF4E4F-D086-432D-A72E-14A4CF8531E3}"/>
    <cellStyle name="Normal 25 3 3 2" xfId="7777" xr:uid="{55D61A18-6D29-45E1-A421-F8A1BA733F7A}"/>
    <cellStyle name="Normal 25 3 3 2 2" xfId="15697" xr:uid="{5A146F49-30A8-4EA2-A587-DBAA3D4E7227}"/>
    <cellStyle name="Normal 25 3 3 2 2 2" xfId="31554" xr:uid="{DA4092CF-9484-46AD-94C5-B551613DBB48}"/>
    <cellStyle name="Normal 25 3 3 2 3" xfId="23634" xr:uid="{E8884BFF-EA04-4D85-B3E3-7B1025CFC26E}"/>
    <cellStyle name="Normal 25 3 3 3" xfId="11737" xr:uid="{C24A3F13-2C82-4C80-AEFE-76E45657057B}"/>
    <cellStyle name="Normal 25 3 3 3 2" xfId="27594" xr:uid="{8AC4432A-FE1A-494C-835D-38085109CCB6}"/>
    <cellStyle name="Normal 25 3 3 4" xfId="19674" xr:uid="{BE861701-BFC8-416A-91AA-38EA51C7F7A4}"/>
    <cellStyle name="Normal 25 3 4" xfId="5797" xr:uid="{AF607878-BF7C-4E45-B4FD-856026F9AD82}"/>
    <cellStyle name="Normal 25 3 4 2" xfId="13717" xr:uid="{A5B7DE04-D3CE-4276-8D64-0695C9166BE1}"/>
    <cellStyle name="Normal 25 3 4 2 2" xfId="29574" xr:uid="{16E2A8C8-3C86-490F-AFB2-6ABDE4CA6CE0}"/>
    <cellStyle name="Normal 25 3 4 3" xfId="21654" xr:uid="{AB7A2279-C016-4038-8403-333DD270374D}"/>
    <cellStyle name="Normal 25 3 5" xfId="9757" xr:uid="{8A721C81-D3C1-4F74-9900-0775AF51AC12}"/>
    <cellStyle name="Normal 25 3 5 2" xfId="25614" xr:uid="{8C371961-CDB1-4428-BA70-E04B7D3AF07C}"/>
    <cellStyle name="Normal 25 3 6" xfId="17678" xr:uid="{2BAAE762-636B-4C94-8DB4-8621BA820515}"/>
    <cellStyle name="Normal 25 4" xfId="2054" xr:uid="{5BF2FA65-A290-4381-AFAD-6BDBB8004696}"/>
    <cellStyle name="Normal 25 4 2" xfId="4132" xr:uid="{8EDAA5E6-B6B9-454A-B973-666407C76BA9}"/>
    <cellStyle name="Normal 25 4 2 2" xfId="8092" xr:uid="{EFA1AA0D-7CF7-416B-B4D4-8B5590B405F6}"/>
    <cellStyle name="Normal 25 4 2 2 2" xfId="16012" xr:uid="{E6EFD201-0B6F-475D-B5C7-744699F9CEFC}"/>
    <cellStyle name="Normal 25 4 2 2 2 2" xfId="31869" xr:uid="{CA36A7B8-E0AE-43EF-AFFC-A029E229835F}"/>
    <cellStyle name="Normal 25 4 2 2 3" xfId="23949" xr:uid="{464B2FB9-9878-4774-80D9-5E9A1CF19A30}"/>
    <cellStyle name="Normal 25 4 2 3" xfId="12052" xr:uid="{C1BDF187-93DE-4C8E-83FC-CF535673C295}"/>
    <cellStyle name="Normal 25 4 2 3 2" xfId="27909" xr:uid="{EA197A9A-EB16-4789-B4A2-63B2A9C3F8D2}"/>
    <cellStyle name="Normal 25 4 2 4" xfId="19989" xr:uid="{E0080B6A-DE91-4EDB-8660-CD9F8068638C}"/>
    <cellStyle name="Normal 25 4 3" xfId="6112" xr:uid="{C114B34E-A2D2-43C4-9641-B0E7C801B285}"/>
    <cellStyle name="Normal 25 4 3 2" xfId="14032" xr:uid="{3B13AE46-E12C-4805-A40A-08FAC9F35561}"/>
    <cellStyle name="Normal 25 4 3 2 2" xfId="29889" xr:uid="{6D85A67E-7A4C-49A0-AF82-FA04BEA3E446}"/>
    <cellStyle name="Normal 25 4 3 3" xfId="21969" xr:uid="{D02BE716-35CE-410D-81F5-B948EBF2A906}"/>
    <cellStyle name="Normal 25 4 4" xfId="10072" xr:uid="{5AF19B63-AACD-423F-A573-7C64F4E9B923}"/>
    <cellStyle name="Normal 25 4 4 2" xfId="25929" xr:uid="{668F9087-A54C-4C6D-8C85-62A5A5AD0CEF}"/>
    <cellStyle name="Normal 25 4 5" xfId="17993" xr:uid="{4A648FF7-F29F-46B2-814C-AFA752E9AFC5}"/>
    <cellStyle name="Normal 25 5" xfId="2092" xr:uid="{825A3281-D9EF-4B12-8EA8-9A4F39A54B53}"/>
    <cellStyle name="Normal 25 5 2" xfId="4170" xr:uid="{8C91E53A-DB31-4EF5-9678-19BE8AE4DC95}"/>
    <cellStyle name="Normal 25 5 2 2" xfId="8130" xr:uid="{92833A6D-81A0-438D-80F8-12287A6FF794}"/>
    <cellStyle name="Normal 25 5 2 2 2" xfId="16050" xr:uid="{5316AA04-9AAB-4412-875F-9FFA03F5A5C0}"/>
    <cellStyle name="Normal 25 5 2 2 2 2" xfId="31907" xr:uid="{ACBA7932-4A93-4231-8B5A-7B874F497A75}"/>
    <cellStyle name="Normal 25 5 2 2 3" xfId="23987" xr:uid="{8900546D-41FD-40A9-B727-D330C35D44A1}"/>
    <cellStyle name="Normal 25 5 2 3" xfId="12090" xr:uid="{378B44D5-DF49-45DE-938A-1BA37C0260BB}"/>
    <cellStyle name="Normal 25 5 2 3 2" xfId="27947" xr:uid="{06ABC925-5869-4F94-B736-0B698A014164}"/>
    <cellStyle name="Normal 25 5 2 4" xfId="20027" xr:uid="{31182249-76F9-40D9-BAE6-F5B556AAB19E}"/>
    <cellStyle name="Normal 25 5 3" xfId="6150" xr:uid="{B0E7AC59-187B-4C2F-B9F6-D16D57EF847C}"/>
    <cellStyle name="Normal 25 5 3 2" xfId="14070" xr:uid="{F93D488F-8F0E-4CDE-A41B-7751E246AC74}"/>
    <cellStyle name="Normal 25 5 3 2 2" xfId="29927" xr:uid="{5D45AE08-2269-40D1-A11F-EEDA6412D457}"/>
    <cellStyle name="Normal 25 5 3 3" xfId="22007" xr:uid="{D44C2226-8804-4EA4-8682-CF8BF003556F}"/>
    <cellStyle name="Normal 25 5 4" xfId="10110" xr:uid="{96A6605F-C6A8-4502-ADF1-D6C3E342C081}"/>
    <cellStyle name="Normal 25 5 4 2" xfId="25967" xr:uid="{78C84238-3B62-4B40-A163-556BD77569F0}"/>
    <cellStyle name="Normal 25 5 5" xfId="18031" xr:uid="{75AECE51-C476-416D-AEF7-0C2E50AB0005}"/>
    <cellStyle name="Normal 25 6" xfId="2635" xr:uid="{B54E734C-6A3B-4502-B7B5-F63717C1014D}"/>
    <cellStyle name="Normal 25 6 2" xfId="4685" xr:uid="{3A94DB34-6265-4FAE-A930-A898B90F162D}"/>
    <cellStyle name="Normal 25 6 2 2" xfId="8645" xr:uid="{80E7FF1F-B6D1-40F8-B2B3-B1C111680D2B}"/>
    <cellStyle name="Normal 25 6 2 2 2" xfId="16565" xr:uid="{ED31754B-8D56-456F-ADD1-865288BF0CE3}"/>
    <cellStyle name="Normal 25 6 2 2 2 2" xfId="32422" xr:uid="{AD4EB9F3-F910-4FC4-ACE2-68ED373E68C8}"/>
    <cellStyle name="Normal 25 6 2 2 3" xfId="24502" xr:uid="{8D15A2B9-11DC-4980-87D7-8E3091D06FCE}"/>
    <cellStyle name="Normal 25 6 2 3" xfId="12605" xr:uid="{12108BA6-1214-4955-98EE-3E1BF49A4E6E}"/>
    <cellStyle name="Normal 25 6 2 3 2" xfId="28462" xr:uid="{03BC6C8C-3456-4161-9BD4-FF5581DEE0E6}"/>
    <cellStyle name="Normal 25 6 2 4" xfId="20542" xr:uid="{57A87CB7-D138-4619-83D3-0E5C53A14245}"/>
    <cellStyle name="Normal 25 6 3" xfId="6665" xr:uid="{55C5C2C5-9702-43D8-9D0F-656FB64C7440}"/>
    <cellStyle name="Normal 25 6 3 2" xfId="14585" xr:uid="{F3904375-75F0-4AB9-B3EB-404B63FB8543}"/>
    <cellStyle name="Normal 25 6 3 2 2" xfId="30442" xr:uid="{8EB59E56-8C4E-4D63-A135-823AD60DCEED}"/>
    <cellStyle name="Normal 25 6 3 3" xfId="22522" xr:uid="{756E874E-654C-4DD7-A4AE-B111BB72BD52}"/>
    <cellStyle name="Normal 25 6 4" xfId="10625" xr:uid="{EFC1081A-BD03-4697-A62C-012756226606}"/>
    <cellStyle name="Normal 25 6 4 2" xfId="26482" xr:uid="{7C877A7D-2B67-4E81-9B6B-FE13A3F718DB}"/>
    <cellStyle name="Normal 25 6 5" xfId="18546" xr:uid="{4F6F159B-C556-4E75-9460-129818938244}"/>
    <cellStyle name="Normal 25 7" xfId="3418" xr:uid="{58BEF5A1-9B57-4D88-A6D4-18C649D7AD20}"/>
    <cellStyle name="Normal 25 7 2" xfId="7380" xr:uid="{04639FBF-9A0E-495D-BA16-16C8377C50A8}"/>
    <cellStyle name="Normal 25 7 2 2" xfId="15300" xr:uid="{C5F43FC0-50D7-4910-AF13-2091D20AECF4}"/>
    <cellStyle name="Normal 25 7 2 2 2" xfId="31157" xr:uid="{36896B93-2943-4AE0-83C6-8B78136C1961}"/>
    <cellStyle name="Normal 25 7 2 3" xfId="23237" xr:uid="{AA2C0A3B-60B4-4C7F-826E-C8253E4CE933}"/>
    <cellStyle name="Normal 25 7 3" xfId="11340" xr:uid="{3DF283D9-8AA2-4098-B0B7-8BE0822A02A0}"/>
    <cellStyle name="Normal 25 7 3 2" xfId="27197" xr:uid="{1F25B64B-775E-4E8A-B435-47B1F225DC42}"/>
    <cellStyle name="Normal 25 7 4" xfId="19277" xr:uid="{4B46BC04-48EE-457E-BBF2-2535C31F64F1}"/>
    <cellStyle name="Normal 25 8" xfId="5400" xr:uid="{1917BB40-16B2-4719-B74A-0D14596B0415}"/>
    <cellStyle name="Normal 25 8 2" xfId="13320" xr:uid="{CF855334-E1DA-4F11-9BB8-D017CE5EB66F}"/>
    <cellStyle name="Normal 25 8 2 2" xfId="29177" xr:uid="{1C00B912-1F17-45DE-94D5-1D173D8263E5}"/>
    <cellStyle name="Normal 25 8 3" xfId="21257" xr:uid="{96EACF91-4C7F-413B-B5CF-2FCC46F5C0B9}"/>
    <cellStyle name="Normal 25 9" xfId="9360" xr:uid="{46C20F37-C870-4F03-9D8F-3AD15C4A93CB}"/>
    <cellStyle name="Normal 25 9 2" xfId="25217" xr:uid="{64274904-CC0E-4129-826B-441EF0FB0E47}"/>
    <cellStyle name="Normal 26" xfId="341" xr:uid="{00000000-0005-0000-0000-0000E9040000}"/>
    <cellStyle name="Normal 26 10" xfId="5232" xr:uid="{27E5569C-A20A-477D-942C-9C1F85BC1439}"/>
    <cellStyle name="Normal 26 10 2" xfId="13152" xr:uid="{4493E5C5-A9D4-448A-9A8E-B4795362164A}"/>
    <cellStyle name="Normal 26 10 2 2" xfId="29009" xr:uid="{24F97567-8160-4695-9592-497AFE89F691}"/>
    <cellStyle name="Normal 26 10 3" xfId="21089" xr:uid="{0FAF58EF-C6AB-4403-8059-B753401A51D8}"/>
    <cellStyle name="Normal 26 11" xfId="9192" xr:uid="{3E22E5EE-16FB-4BE0-A4A9-82158B0CFB2B}"/>
    <cellStyle name="Normal 26 11 2" xfId="25049" xr:uid="{17D32D39-E831-496F-8499-EE193E1DC03D}"/>
    <cellStyle name="Normal 26 12" xfId="17113" xr:uid="{9DFC5464-2B68-46C7-8F73-6121D61D4D3E}"/>
    <cellStyle name="Normal 26 2" xfId="477" xr:uid="{00000000-0005-0000-0000-0000EA040000}"/>
    <cellStyle name="Normal 26 2 2" xfId="867" xr:uid="{00000000-0005-0000-0000-0000EB040000}"/>
    <cellStyle name="Normal 26 2 2 2" xfId="2639" xr:uid="{6CB07747-61DB-40E9-B122-24CE8701D1D7}"/>
    <cellStyle name="Normal 26 2 2 2 2" xfId="4689" xr:uid="{D445A6DB-0608-4A86-A19A-51D6019435B9}"/>
    <cellStyle name="Normal 26 2 2 2 2 2" xfId="8649" xr:uid="{9C5B5424-815C-4C2E-8A75-D01D3E337814}"/>
    <cellStyle name="Normal 26 2 2 2 2 2 2" xfId="16569" xr:uid="{2FD44474-D7FF-435B-9760-6057A17B3546}"/>
    <cellStyle name="Normal 26 2 2 2 2 2 2 2" xfId="32426" xr:uid="{E2918D4F-8B89-4663-A1D7-5276DECC3422}"/>
    <cellStyle name="Normal 26 2 2 2 2 2 3" xfId="24506" xr:uid="{41B820A1-9DB1-4F68-A145-2434F550A6BE}"/>
    <cellStyle name="Normal 26 2 2 2 2 3" xfId="12609" xr:uid="{8814D2A9-882E-49AC-90ED-949ECF8D01C9}"/>
    <cellStyle name="Normal 26 2 2 2 2 3 2" xfId="28466" xr:uid="{D6D54CE3-E4E4-4A58-8DC3-C5CF7A329696}"/>
    <cellStyle name="Normal 26 2 2 2 2 4" xfId="20546" xr:uid="{DC437699-C9E1-4BF4-974F-0FB451A75C40}"/>
    <cellStyle name="Normal 26 2 2 2 3" xfId="6669" xr:uid="{F1DBC23E-5D7A-4A81-825E-286D5FC1717A}"/>
    <cellStyle name="Normal 26 2 2 2 3 2" xfId="14589" xr:uid="{3A5C8BCA-10CE-4131-9B27-7F80BCB270D7}"/>
    <cellStyle name="Normal 26 2 2 2 3 2 2" xfId="30446" xr:uid="{4D52F502-5C9D-49E5-BA34-395C4B9ED948}"/>
    <cellStyle name="Normal 26 2 2 2 3 3" xfId="22526" xr:uid="{C677C75F-D473-4A96-B6B3-C4687BA4FE8B}"/>
    <cellStyle name="Normal 26 2 2 2 4" xfId="10629" xr:uid="{F6C8F184-A1EB-4A43-8D30-BB3F0F8B5B5E}"/>
    <cellStyle name="Normal 26 2 2 2 4 2" xfId="26486" xr:uid="{20F4371E-61CF-48AE-8BEF-633E18DFBC92}"/>
    <cellStyle name="Normal 26 2 2 2 5" xfId="18550" xr:uid="{20CD7470-5A2A-4DBA-A786-F5F9A1E5EE82}"/>
    <cellStyle name="Normal 26 2 2 3" xfId="3710" xr:uid="{6570FD31-149C-4B21-8533-215198B0B360}"/>
    <cellStyle name="Normal 26 2 2 3 2" xfId="7672" xr:uid="{7167ABD3-E1DD-4AB3-B8AF-072C346283C8}"/>
    <cellStyle name="Normal 26 2 2 3 2 2" xfId="15592" xr:uid="{0D3EAE96-4161-48CC-92CB-1A14B638D60C}"/>
    <cellStyle name="Normal 26 2 2 3 2 2 2" xfId="31449" xr:uid="{7A3E58E2-F178-4C9F-9840-38D50D95DC89}"/>
    <cellStyle name="Normal 26 2 2 3 2 3" xfId="23529" xr:uid="{80FCEB6C-F7AB-44ED-90A7-D6A812B63EAD}"/>
    <cellStyle name="Normal 26 2 2 3 3" xfId="11632" xr:uid="{A45BE6D9-7057-474D-AE9A-BF1555F58F14}"/>
    <cellStyle name="Normal 26 2 2 3 3 2" xfId="27489" xr:uid="{945C4333-5173-480D-9F72-AD3AD682F169}"/>
    <cellStyle name="Normal 26 2 2 3 4" xfId="19569" xr:uid="{14F64186-8043-47C7-B37A-FE75A3011614}"/>
    <cellStyle name="Normal 26 2 2 4" xfId="5692" xr:uid="{9CB4EFCC-E7CF-4560-A27D-F711198DC2E9}"/>
    <cellStyle name="Normal 26 2 2 4 2" xfId="13612" xr:uid="{7BF1B36A-EC0E-4E23-82DD-FD4F2C492AA7}"/>
    <cellStyle name="Normal 26 2 2 4 2 2" xfId="29469" xr:uid="{ABAF1398-34A5-4AB5-BC1C-64A93F2767A8}"/>
    <cellStyle name="Normal 26 2 2 4 3" xfId="21549" xr:uid="{FFD68E39-A157-4121-86EE-83A23B4CF11F}"/>
    <cellStyle name="Normal 26 2 2 5" xfId="9652" xr:uid="{38CBF212-D2A5-408F-B68A-CD6500CC2BF5}"/>
    <cellStyle name="Normal 26 2 2 5 2" xfId="25509" xr:uid="{608FE507-ED67-42A5-920F-BD7A550CE8D4}"/>
    <cellStyle name="Normal 26 2 2 6" xfId="17573" xr:uid="{3123A4A7-D687-4EC0-8F40-363E9DAB4864}"/>
    <cellStyle name="Normal 26 2 3" xfId="2638" xr:uid="{3C3DE45B-37D3-4FD1-A43C-DCAC0EA4C7E1}"/>
    <cellStyle name="Normal 26 2 3 2" xfId="4688" xr:uid="{8BEDB95A-1636-4501-A70B-CFCCF705AC92}"/>
    <cellStyle name="Normal 26 2 3 2 2" xfId="8648" xr:uid="{A5A17623-B7F7-4CEE-BD28-65359ABCD975}"/>
    <cellStyle name="Normal 26 2 3 2 2 2" xfId="16568" xr:uid="{9FE78B4E-1A13-492E-AA52-932A60F2F7E6}"/>
    <cellStyle name="Normal 26 2 3 2 2 2 2" xfId="32425" xr:uid="{E3109B57-4EF3-488E-A06F-D5877980E091}"/>
    <cellStyle name="Normal 26 2 3 2 2 3" xfId="24505" xr:uid="{4825DCC8-68BB-45F4-BCEB-411602135433}"/>
    <cellStyle name="Normal 26 2 3 2 3" xfId="12608" xr:uid="{C21A0DF7-1E3A-4647-9F62-086BD1D80296}"/>
    <cellStyle name="Normal 26 2 3 2 3 2" xfId="28465" xr:uid="{0FE1B0F1-E899-4781-8C6E-0F77E91471C2}"/>
    <cellStyle name="Normal 26 2 3 2 4" xfId="20545" xr:uid="{A7CBEC00-64DB-4BC5-91DD-B0D1C249B70E}"/>
    <cellStyle name="Normal 26 2 3 3" xfId="6668" xr:uid="{0EB969C7-481C-46C3-945C-00F3D8710755}"/>
    <cellStyle name="Normal 26 2 3 3 2" xfId="14588" xr:uid="{1C87F4AC-CF9A-49A1-A707-75443332FC8C}"/>
    <cellStyle name="Normal 26 2 3 3 2 2" xfId="30445" xr:uid="{25EF0F94-A0D0-46AA-B755-4BB642811D3E}"/>
    <cellStyle name="Normal 26 2 3 3 3" xfId="22525" xr:uid="{9F25053B-19CC-44B5-B0D6-7643F02DB674}"/>
    <cellStyle name="Normal 26 2 3 4" xfId="10628" xr:uid="{59A2E913-26A3-4DE1-9258-D23DAB6C3282}"/>
    <cellStyle name="Normal 26 2 3 4 2" xfId="26485" xr:uid="{182CC40F-2531-43A8-87FB-C4B088C492A9}"/>
    <cellStyle name="Normal 26 2 3 5" xfId="18549" xr:uid="{CCE80A93-4892-439C-A0B4-2D9736DE3D2A}"/>
    <cellStyle name="Normal 26 2 4" xfId="3385" xr:uid="{C6D5E0B0-BBA1-48D0-9293-6AD83429EB3A}"/>
    <cellStyle name="Normal 26 2 4 2" xfId="7347" xr:uid="{940BCD53-6E13-4629-9560-9EBCBF17EECD}"/>
    <cellStyle name="Normal 26 2 4 2 2" xfId="15267" xr:uid="{DCD7B723-9285-436D-A10C-BA34626969AA}"/>
    <cellStyle name="Normal 26 2 4 2 2 2" xfId="31124" xr:uid="{445B9BCD-226A-4D03-A878-58D1F0D95486}"/>
    <cellStyle name="Normal 26 2 4 2 3" xfId="23204" xr:uid="{550C7CAC-0B01-45A4-BA81-3E5BE4B0C6A0}"/>
    <cellStyle name="Normal 26 2 4 3" xfId="11307" xr:uid="{2A4F9BF1-D11F-49B9-987F-1E95B6CDCA05}"/>
    <cellStyle name="Normal 26 2 4 3 2" xfId="27164" xr:uid="{50176255-B52E-4D4C-AC49-C473FA454E4D}"/>
    <cellStyle name="Normal 26 2 4 4" xfId="19244" xr:uid="{8DEFCCC2-F6B1-4B4E-94A8-B48D0D77EBCD}"/>
    <cellStyle name="Normal 26 2 5" xfId="5367" xr:uid="{6810B7CE-2F4B-448C-B956-7CF3CB51D20B}"/>
    <cellStyle name="Normal 26 2 5 2" xfId="13287" xr:uid="{CE1D13F3-A0D0-4873-A666-0A0E6E82FDF4}"/>
    <cellStyle name="Normal 26 2 5 2 2" xfId="29144" xr:uid="{168A6AC3-123F-4283-9FED-9605B20F70AE}"/>
    <cellStyle name="Normal 26 2 5 3" xfId="21224" xr:uid="{801509C0-4920-4A64-85DC-E4111E4F5AE4}"/>
    <cellStyle name="Normal 26 2 6" xfId="9327" xr:uid="{185FAD1E-1547-40F5-8520-6F5026FD8FFC}"/>
    <cellStyle name="Normal 26 2 6 2" xfId="25184" xr:uid="{348CA017-DBD4-4F70-9755-AF713D712A46}"/>
    <cellStyle name="Normal 26 2 7" xfId="17248" xr:uid="{5DD43542-2C98-4244-A559-3525EF5DFB48}"/>
    <cellStyle name="Normal 26 3" xfId="532" xr:uid="{00000000-0005-0000-0000-0000EC040000}"/>
    <cellStyle name="Normal 26 3 2" xfId="901" xr:uid="{00000000-0005-0000-0000-0000ED040000}"/>
    <cellStyle name="Normal 26 3 2 2" xfId="2641" xr:uid="{73DB7B79-76C0-4DAD-A762-8C3A35677DD8}"/>
    <cellStyle name="Normal 26 3 2 2 2" xfId="4691" xr:uid="{9F208F48-9766-46F7-8671-21F283A43F7F}"/>
    <cellStyle name="Normal 26 3 2 2 2 2" xfId="8651" xr:uid="{FAF24CE3-63CA-4CCE-8EAA-114810BC1A2D}"/>
    <cellStyle name="Normal 26 3 2 2 2 2 2" xfId="16571" xr:uid="{60903A7F-18FE-4059-B64B-BFD31CB01C6D}"/>
    <cellStyle name="Normal 26 3 2 2 2 2 2 2" xfId="32428" xr:uid="{5B6C592C-3BE8-44D6-9B21-9BBDA32FAE16}"/>
    <cellStyle name="Normal 26 3 2 2 2 2 3" xfId="24508" xr:uid="{927566CF-DDB1-4391-A905-5F755FD17F01}"/>
    <cellStyle name="Normal 26 3 2 2 2 3" xfId="12611" xr:uid="{EA3290E7-BAAD-4B41-8F5A-DBF893570C7E}"/>
    <cellStyle name="Normal 26 3 2 2 2 3 2" xfId="28468" xr:uid="{17869B4C-8D07-4CA0-B3DE-68AEE403825A}"/>
    <cellStyle name="Normal 26 3 2 2 2 4" xfId="20548" xr:uid="{53565AA6-D021-425C-9903-3384AD773E2A}"/>
    <cellStyle name="Normal 26 3 2 2 3" xfId="6671" xr:uid="{E7DC6E6A-404E-48C9-8258-4D997DD3449A}"/>
    <cellStyle name="Normal 26 3 2 2 3 2" xfId="14591" xr:uid="{7FD9B6EC-30FA-4C97-A066-C74EA0C166A7}"/>
    <cellStyle name="Normal 26 3 2 2 3 2 2" xfId="30448" xr:uid="{0BE078E4-E7B7-4E3E-B34F-6E755A8D0EDF}"/>
    <cellStyle name="Normal 26 3 2 2 3 3" xfId="22528" xr:uid="{D1D79DA6-BBE6-42A9-96E9-F519F8B78A1A}"/>
    <cellStyle name="Normal 26 3 2 2 4" xfId="10631" xr:uid="{1E83D190-CC80-47A8-AC54-A404C3886098}"/>
    <cellStyle name="Normal 26 3 2 2 4 2" xfId="26488" xr:uid="{F6615131-32E4-450E-8A78-A9D49D3A8A32}"/>
    <cellStyle name="Normal 26 3 2 2 5" xfId="18552" xr:uid="{1A67F648-F916-4F6C-A2F1-15C6EAA86C58}"/>
    <cellStyle name="Normal 26 3 2 3" xfId="3744" xr:uid="{F7AC8657-A719-4BC7-95F3-384CBB971066}"/>
    <cellStyle name="Normal 26 3 2 3 2" xfId="7706" xr:uid="{F288D4C3-5B03-4C87-ABD2-6654011C433A}"/>
    <cellStyle name="Normal 26 3 2 3 2 2" xfId="15626" xr:uid="{6A7A588D-BD99-4084-916D-7E8166E3FA98}"/>
    <cellStyle name="Normal 26 3 2 3 2 2 2" xfId="31483" xr:uid="{22BDCD8B-78D3-49D7-B64F-D825B8775056}"/>
    <cellStyle name="Normal 26 3 2 3 2 3" xfId="23563" xr:uid="{EFCB9948-EEDA-4342-BAF9-AC1C283D1FFB}"/>
    <cellStyle name="Normal 26 3 2 3 3" xfId="11666" xr:uid="{F6B21F01-4239-4B93-BEEF-797EA61D820A}"/>
    <cellStyle name="Normal 26 3 2 3 3 2" xfId="27523" xr:uid="{178D1A25-BAB7-44AE-BAE4-DEEE33FD0DAE}"/>
    <cellStyle name="Normal 26 3 2 3 4" xfId="19603" xr:uid="{07F5AE11-37FA-4215-98ED-6CA086216301}"/>
    <cellStyle name="Normal 26 3 2 4" xfId="5726" xr:uid="{D6548CA9-25CF-4D4F-A1CD-6F5CABA798A8}"/>
    <cellStyle name="Normal 26 3 2 4 2" xfId="13646" xr:uid="{A2A1934B-77D1-45FB-9CB2-57E768D18509}"/>
    <cellStyle name="Normal 26 3 2 4 2 2" xfId="29503" xr:uid="{30EAB0EF-9AED-4B11-868A-FCB22017654B}"/>
    <cellStyle name="Normal 26 3 2 4 3" xfId="21583" xr:uid="{963912FD-F91E-42EC-BC4D-C89BB45476CA}"/>
    <cellStyle name="Normal 26 3 2 5" xfId="9686" xr:uid="{FAB5E323-0764-4E81-B084-3130BF5DD810}"/>
    <cellStyle name="Normal 26 3 2 5 2" xfId="25543" xr:uid="{FDF32613-9E9E-4933-9B17-E42738D3E4A8}"/>
    <cellStyle name="Normal 26 3 2 6" xfId="17607" xr:uid="{FF20E1DA-13CA-40AC-9D50-EE44EF54FBD2}"/>
    <cellStyle name="Normal 26 3 3" xfId="2640" xr:uid="{2BFE3788-AAB6-439C-AB46-94FDCE08D97B}"/>
    <cellStyle name="Normal 26 3 3 2" xfId="4690" xr:uid="{50C11B2E-FAFE-473D-B56E-44E488AF9877}"/>
    <cellStyle name="Normal 26 3 3 2 2" xfId="8650" xr:uid="{4F3C9AA6-A65F-4EF7-8FFA-2150C73D8828}"/>
    <cellStyle name="Normal 26 3 3 2 2 2" xfId="16570" xr:uid="{17EC05F1-B9B7-4994-A843-BD2A67C1AB23}"/>
    <cellStyle name="Normal 26 3 3 2 2 2 2" xfId="32427" xr:uid="{6D411A5A-FE0D-44B5-940E-5F5FDAE935D7}"/>
    <cellStyle name="Normal 26 3 3 2 2 3" xfId="24507" xr:uid="{0B5C497B-7BC7-4ED9-BD1C-6C09C017B126}"/>
    <cellStyle name="Normal 26 3 3 2 3" xfId="12610" xr:uid="{C776A3D7-D0E9-4AA1-9D03-039C8F0EE871}"/>
    <cellStyle name="Normal 26 3 3 2 3 2" xfId="28467" xr:uid="{147C7D06-AD9F-4DAF-A162-2B2024972628}"/>
    <cellStyle name="Normal 26 3 3 2 4" xfId="20547" xr:uid="{377B57D9-5656-46A1-AA52-B27115FF4892}"/>
    <cellStyle name="Normal 26 3 3 3" xfId="6670" xr:uid="{A9FC0CFD-B9BB-4ADA-955D-65B797D74973}"/>
    <cellStyle name="Normal 26 3 3 3 2" xfId="14590" xr:uid="{8BEE9762-D531-4E0A-929B-0CF8333E620A}"/>
    <cellStyle name="Normal 26 3 3 3 2 2" xfId="30447" xr:uid="{65BC990E-C262-41A9-9C58-7ADD7340C8FD}"/>
    <cellStyle name="Normal 26 3 3 3 3" xfId="22527" xr:uid="{D8F58AB6-183F-46C6-83B7-3FBF81F0AEDA}"/>
    <cellStyle name="Normal 26 3 3 4" xfId="10630" xr:uid="{15091317-8CD8-4CC8-8104-75F71FB7D3A8}"/>
    <cellStyle name="Normal 26 3 3 4 2" xfId="26487" xr:uid="{EEC8969A-D2BE-4D48-B936-C1DF51E23B18}"/>
    <cellStyle name="Normal 26 3 3 5" xfId="18551" xr:uid="{A9459A69-5DAF-44AA-BA02-B68D92C56AA7}"/>
    <cellStyle name="Normal 26 3 4" xfId="3419" xr:uid="{7A244EAC-BC08-4216-A9A3-76CFF669BF83}"/>
    <cellStyle name="Normal 26 3 4 2" xfId="7381" xr:uid="{C6491D39-CEA5-45CE-8D2D-BF790CA99B7D}"/>
    <cellStyle name="Normal 26 3 4 2 2" xfId="15301" xr:uid="{10AB9999-7279-43F1-9876-4F4FA2CE777C}"/>
    <cellStyle name="Normal 26 3 4 2 2 2" xfId="31158" xr:uid="{9F48FAAA-96A1-4EAF-BC44-2B8D72A86B30}"/>
    <cellStyle name="Normal 26 3 4 2 3" xfId="23238" xr:uid="{F67CFBC6-8FB7-4C58-B1F9-2836E669FF91}"/>
    <cellStyle name="Normal 26 3 4 3" xfId="11341" xr:uid="{1CA50E05-D6D8-4C17-8CBC-3CCC75B73405}"/>
    <cellStyle name="Normal 26 3 4 3 2" xfId="27198" xr:uid="{4224D752-2998-420A-AEFA-C8B56E15FE3A}"/>
    <cellStyle name="Normal 26 3 4 4" xfId="19278" xr:uid="{7DE9DCD5-782A-465E-9C63-57BB83C096AF}"/>
    <cellStyle name="Normal 26 3 5" xfId="5401" xr:uid="{ADBCF24C-7D49-4945-AC24-90ED75A5CBA9}"/>
    <cellStyle name="Normal 26 3 5 2" xfId="13321" xr:uid="{491D88E4-4689-4D77-9D7D-4D8BD1A4D3BE}"/>
    <cellStyle name="Normal 26 3 5 2 2" xfId="29178" xr:uid="{7282C0C5-245A-4690-9E19-962E95433E4B}"/>
    <cellStyle name="Normal 26 3 5 3" xfId="21258" xr:uid="{8865C4B4-E769-418E-918C-35BCA3E76202}"/>
    <cellStyle name="Normal 26 3 6" xfId="9361" xr:uid="{B7EA60FA-C6F4-4B99-BEC0-22C4B9236BC3}"/>
    <cellStyle name="Normal 26 3 6 2" xfId="25218" xr:uid="{7F0072AE-092E-476A-8BEB-696733C7DBE4}"/>
    <cellStyle name="Normal 26 3 7" xfId="17282" xr:uid="{DC7D8D87-9696-4BC7-849A-AC5E67536F17}"/>
    <cellStyle name="Normal 26 4" xfId="732" xr:uid="{00000000-0005-0000-0000-0000EE040000}"/>
    <cellStyle name="Normal 26 4 2" xfId="2642" xr:uid="{873C31A0-8DB7-4AC2-A2F6-60595C1FA3FD}"/>
    <cellStyle name="Normal 26 4 2 2" xfId="4692" xr:uid="{E2AEC2D8-05F8-4E8E-B58A-EE3D1BEC404D}"/>
    <cellStyle name="Normal 26 4 2 2 2" xfId="8652" xr:uid="{F4C929CA-6BF9-4B77-9E13-D3717F17C846}"/>
    <cellStyle name="Normal 26 4 2 2 2 2" xfId="16572" xr:uid="{B88D0BC9-6394-4C39-B466-80B203653261}"/>
    <cellStyle name="Normal 26 4 2 2 2 2 2" xfId="32429" xr:uid="{7ABC1039-F846-488D-BBC5-29CAA8A3D6A8}"/>
    <cellStyle name="Normal 26 4 2 2 2 3" xfId="24509" xr:uid="{59EE7E35-A4B5-47CC-ACDC-2E9C0DCD48F5}"/>
    <cellStyle name="Normal 26 4 2 2 3" xfId="12612" xr:uid="{32A9DE94-C1FF-491E-BDD9-42F92065ABCC}"/>
    <cellStyle name="Normal 26 4 2 2 3 2" xfId="28469" xr:uid="{3206EFCC-17D1-4220-BC9B-EC5210CEDE6B}"/>
    <cellStyle name="Normal 26 4 2 2 4" xfId="20549" xr:uid="{28ECA2A1-A931-4B92-A36A-9EEA397D1557}"/>
    <cellStyle name="Normal 26 4 2 3" xfId="6672" xr:uid="{751BEA43-E748-4AFB-A1BF-15ED3652E0FC}"/>
    <cellStyle name="Normal 26 4 2 3 2" xfId="14592" xr:uid="{57EE8C30-8930-4D23-B783-8AEFE9F86802}"/>
    <cellStyle name="Normal 26 4 2 3 2 2" xfId="30449" xr:uid="{81E01F70-28C2-48D7-808B-2E09FAB7126B}"/>
    <cellStyle name="Normal 26 4 2 3 3" xfId="22529" xr:uid="{A16C0848-2FE7-4172-8912-E9D757EF6981}"/>
    <cellStyle name="Normal 26 4 2 4" xfId="10632" xr:uid="{97ACC140-7430-4266-B74F-6AD283409B1C}"/>
    <cellStyle name="Normal 26 4 2 4 2" xfId="26489" xr:uid="{4D729430-5F49-427D-8D64-B05CCC67293B}"/>
    <cellStyle name="Normal 26 4 2 5" xfId="18553" xr:uid="{17882B87-8294-40B5-BC4B-591FCA1851FD}"/>
    <cellStyle name="Normal 26 4 3" xfId="3575" xr:uid="{6CD2349A-241E-4F3A-9945-CCB32C139613}"/>
    <cellStyle name="Normal 26 4 3 2" xfId="7537" xr:uid="{1DB5B815-CDCD-4BDC-83B1-65A37616EC67}"/>
    <cellStyle name="Normal 26 4 3 2 2" xfId="15457" xr:uid="{B1AA89A9-5FB8-4FDA-BA48-D6FFDFCC8E01}"/>
    <cellStyle name="Normal 26 4 3 2 2 2" xfId="31314" xr:uid="{651CDFD8-B0F8-4BF5-BC8B-88896CFAA19C}"/>
    <cellStyle name="Normal 26 4 3 2 3" xfId="23394" xr:uid="{45BCA01D-35EA-4E7D-A743-299FAB61EC8D}"/>
    <cellStyle name="Normal 26 4 3 3" xfId="11497" xr:uid="{02C5C9E1-E80A-4352-938E-266DEF0C2D3C}"/>
    <cellStyle name="Normal 26 4 3 3 2" xfId="27354" xr:uid="{6ADB522B-F649-46C1-8A58-4F002AFDAA71}"/>
    <cellStyle name="Normal 26 4 3 4" xfId="19434" xr:uid="{767AA995-61DE-4E29-A548-B3310121E668}"/>
    <cellStyle name="Normal 26 4 4" xfId="5557" xr:uid="{DF59643B-54B5-4932-B030-6841A44EDF89}"/>
    <cellStyle name="Normal 26 4 4 2" xfId="13477" xr:uid="{E1143392-93BB-4DAC-B9F0-F9DCF995426E}"/>
    <cellStyle name="Normal 26 4 4 2 2" xfId="29334" xr:uid="{5ECECBA6-B99C-49F0-A43A-198CEC2AF86E}"/>
    <cellStyle name="Normal 26 4 4 3" xfId="21414" xr:uid="{69D40B74-9DAD-498D-815A-000284C49BA2}"/>
    <cellStyle name="Normal 26 4 5" xfId="9517" xr:uid="{BEFF1F6A-4C6D-44B1-8ABA-9BE7E85E90EA}"/>
    <cellStyle name="Normal 26 4 5 2" xfId="25374" xr:uid="{10DC6BEF-0D42-4353-AB58-FFCEF1AAC32D}"/>
    <cellStyle name="Normal 26 4 6" xfId="17438" xr:uid="{5A49D8D2-E2CC-45AE-8F8D-627CA8624338}"/>
    <cellStyle name="Normal 26 5" xfId="981" xr:uid="{00000000-0005-0000-0000-0000EF040000}"/>
    <cellStyle name="Normal 26 5 2" xfId="2643" xr:uid="{D52E5DBB-638E-4CC3-8499-3E71E2AD7259}"/>
    <cellStyle name="Normal 26 5 2 2" xfId="4693" xr:uid="{832D3F03-EF2B-4166-BFF7-9CF87CCB7276}"/>
    <cellStyle name="Normal 26 5 2 2 2" xfId="8653" xr:uid="{BBA96170-5DDE-4B30-B250-3EFF7699AC15}"/>
    <cellStyle name="Normal 26 5 2 2 2 2" xfId="16573" xr:uid="{B637C1E4-AC89-4000-A487-F6CA1CEAF644}"/>
    <cellStyle name="Normal 26 5 2 2 2 2 2" xfId="32430" xr:uid="{FA349DDD-DDE7-4883-B539-68893B8CDCF4}"/>
    <cellStyle name="Normal 26 5 2 2 2 3" xfId="24510" xr:uid="{5CE09DB9-E7FF-4836-9F9E-ABF9B2E80838}"/>
    <cellStyle name="Normal 26 5 2 2 3" xfId="12613" xr:uid="{273652E0-0692-4C31-B732-8E27DA2E0ADF}"/>
    <cellStyle name="Normal 26 5 2 2 3 2" xfId="28470" xr:uid="{694ABFBE-70BA-46DA-84FE-22B8F02327C6}"/>
    <cellStyle name="Normal 26 5 2 2 4" xfId="20550" xr:uid="{76CF5CEE-B142-499B-AF03-8C9000232905}"/>
    <cellStyle name="Normal 26 5 2 3" xfId="6673" xr:uid="{83FC7AF0-448A-4398-A713-63B05C23C6E6}"/>
    <cellStyle name="Normal 26 5 2 3 2" xfId="14593" xr:uid="{722CE246-C29F-4367-85C2-C056EDFB447D}"/>
    <cellStyle name="Normal 26 5 2 3 2 2" xfId="30450" xr:uid="{3142C741-DA1B-4176-8D8A-FA752F1D74F0}"/>
    <cellStyle name="Normal 26 5 2 3 3" xfId="22530" xr:uid="{BA402654-9B2E-4D25-9531-F0655F33345D}"/>
    <cellStyle name="Normal 26 5 2 4" xfId="10633" xr:uid="{4BD8ED9D-CBBB-41AD-B0B2-8EF62FAD406A}"/>
    <cellStyle name="Normal 26 5 2 4 2" xfId="26490" xr:uid="{E4EECE62-9F60-4B73-9222-6B24EBB9BEDC}"/>
    <cellStyle name="Normal 26 5 2 5" xfId="18554" xr:uid="{D650B10E-FF95-45E2-A75D-89EC3082E20A}"/>
    <cellStyle name="Normal 26 5 3" xfId="3816" xr:uid="{0782E37E-8142-4202-9EEF-42C9F62641AD}"/>
    <cellStyle name="Normal 26 5 3 2" xfId="7778" xr:uid="{53BB7D69-DA11-401F-BCC0-136D08949221}"/>
    <cellStyle name="Normal 26 5 3 2 2" xfId="15698" xr:uid="{68DED9C5-4FE3-456A-AAB4-C6A10926C31B}"/>
    <cellStyle name="Normal 26 5 3 2 2 2" xfId="31555" xr:uid="{DA8E75EF-1A5D-4D74-8DA2-4457359B1416}"/>
    <cellStyle name="Normal 26 5 3 2 3" xfId="23635" xr:uid="{4A934315-3ADA-4626-B7AF-9F6F1B166DA3}"/>
    <cellStyle name="Normal 26 5 3 3" xfId="11738" xr:uid="{7E04A571-963F-46E4-BC93-D05C3A42F8C3}"/>
    <cellStyle name="Normal 26 5 3 3 2" xfId="27595" xr:uid="{08F231C2-0825-4815-8014-92B0A30BA4D8}"/>
    <cellStyle name="Normal 26 5 3 4" xfId="19675" xr:uid="{8CC2790B-86E2-4F64-8699-7D06665ABBAB}"/>
    <cellStyle name="Normal 26 5 4" xfId="5798" xr:uid="{7E7EC5CB-F10B-415B-B180-CD1F4F468782}"/>
    <cellStyle name="Normal 26 5 4 2" xfId="13718" xr:uid="{067574F4-8D63-4FA4-A3EB-447F135E0BB3}"/>
    <cellStyle name="Normal 26 5 4 2 2" xfId="29575" xr:uid="{8A3DE336-9DC4-48C6-9EA6-99B9E3737DB4}"/>
    <cellStyle name="Normal 26 5 4 3" xfId="21655" xr:uid="{A12EFAB7-9F8D-4C6F-997A-927EE45E399A}"/>
    <cellStyle name="Normal 26 5 5" xfId="9758" xr:uid="{7FB6354E-7D2A-4AF1-8506-5E45F8F8D9A8}"/>
    <cellStyle name="Normal 26 5 5 2" xfId="25615" xr:uid="{461F9BAE-051B-4BB2-8416-0E8ECDCE1BE8}"/>
    <cellStyle name="Normal 26 5 6" xfId="17679" xr:uid="{913B780F-A5B3-4883-B25D-49589C4F02F6}"/>
    <cellStyle name="Normal 26 6" xfId="2055" xr:uid="{11BEF465-B2BA-469C-8AED-48B7FE6B4E72}"/>
    <cellStyle name="Normal 26 6 2" xfId="4133" xr:uid="{85F159AA-0085-49EB-A30D-3465F18CAE44}"/>
    <cellStyle name="Normal 26 6 2 2" xfId="8093" xr:uid="{BC09C0AC-1252-49BD-8C7C-9366F4398529}"/>
    <cellStyle name="Normal 26 6 2 2 2" xfId="16013" xr:uid="{E9B51DD0-D197-4846-85E9-2AE253F80E48}"/>
    <cellStyle name="Normal 26 6 2 2 2 2" xfId="31870" xr:uid="{B9D67C3B-F398-475D-96A7-8247A0C9F937}"/>
    <cellStyle name="Normal 26 6 2 2 3" xfId="23950" xr:uid="{B9C40158-A9DB-4C9D-867F-526E3F850AAA}"/>
    <cellStyle name="Normal 26 6 2 3" xfId="12053" xr:uid="{21888725-07A9-4B4C-8F94-8580D5A3F337}"/>
    <cellStyle name="Normal 26 6 2 3 2" xfId="27910" xr:uid="{9943EB61-B0C2-4FE4-BA59-78517411D630}"/>
    <cellStyle name="Normal 26 6 2 4" xfId="19990" xr:uid="{CA65EDDF-9E76-4CCB-8685-A281CA49CE19}"/>
    <cellStyle name="Normal 26 6 3" xfId="6113" xr:uid="{748F81F1-B2EC-4D46-9BC5-47A032BBC5DF}"/>
    <cellStyle name="Normal 26 6 3 2" xfId="14033" xr:uid="{441BE69D-60BB-4AFD-9A89-562A962C31B8}"/>
    <cellStyle name="Normal 26 6 3 2 2" xfId="29890" xr:uid="{765E7FB8-A033-4952-B33A-C9001CA95B29}"/>
    <cellStyle name="Normal 26 6 3 3" xfId="21970" xr:uid="{295E2A0C-E9FE-4A3A-A7B4-A3227C2DF539}"/>
    <cellStyle name="Normal 26 6 4" xfId="10073" xr:uid="{5CE5EDD7-FF63-4ED5-B86C-AB2AF8FAD765}"/>
    <cellStyle name="Normal 26 6 4 2" xfId="25930" xr:uid="{071CB1EB-1AF6-4B54-A89A-34A59D329C08}"/>
    <cellStyle name="Normal 26 6 5" xfId="17994" xr:uid="{E40B96C8-E6B3-485D-BCF4-FC26094C5105}"/>
    <cellStyle name="Normal 26 7" xfId="2093" xr:uid="{D988761B-861A-45AC-BE39-B3B54D01F989}"/>
    <cellStyle name="Normal 26 7 2" xfId="4171" xr:uid="{1E23A363-0AF2-4477-B146-2D9038C2FAD4}"/>
    <cellStyle name="Normal 26 7 2 2" xfId="8131" xr:uid="{2851C9A7-AEB7-4480-A0D7-B15E3E64B62D}"/>
    <cellStyle name="Normal 26 7 2 2 2" xfId="16051" xr:uid="{CB494BCE-722B-407C-A203-F53DD3B0F1E7}"/>
    <cellStyle name="Normal 26 7 2 2 2 2" xfId="31908" xr:uid="{43A08508-A68C-4C36-B612-357F58B57BF6}"/>
    <cellStyle name="Normal 26 7 2 2 3" xfId="23988" xr:uid="{63871043-E076-42CF-8F5E-893C0D6701E1}"/>
    <cellStyle name="Normal 26 7 2 3" xfId="12091" xr:uid="{33ACEC1D-DDE0-4439-B9C6-DF313D615C3E}"/>
    <cellStyle name="Normal 26 7 2 3 2" xfId="27948" xr:uid="{44200FC9-A327-48AA-8216-D11AB5041645}"/>
    <cellStyle name="Normal 26 7 2 4" xfId="20028" xr:uid="{76896807-BBED-401C-A129-CB8E1EFD724B}"/>
    <cellStyle name="Normal 26 7 3" xfId="6151" xr:uid="{BA53FC70-DD32-4839-A3D0-B9387B7249BB}"/>
    <cellStyle name="Normal 26 7 3 2" xfId="14071" xr:uid="{F28467C3-DB26-4DE0-9151-F31B1FB9E907}"/>
    <cellStyle name="Normal 26 7 3 2 2" xfId="29928" xr:uid="{3BE08F4C-4E9F-425D-926B-20C50AA80336}"/>
    <cellStyle name="Normal 26 7 3 3" xfId="22008" xr:uid="{5B20C35E-5B41-4ABB-A002-126EFCA78C73}"/>
    <cellStyle name="Normal 26 7 4" xfId="10111" xr:uid="{6361A10B-C20B-400B-B8E9-91BA8BF74773}"/>
    <cellStyle name="Normal 26 7 4 2" xfId="25968" xr:uid="{7E1AF8D7-6BBF-4D34-A239-3692AF47E5E9}"/>
    <cellStyle name="Normal 26 7 5" xfId="18032" xr:uid="{63C15B94-1F6E-474D-AC86-E6548A175473}"/>
    <cellStyle name="Normal 26 8" xfId="2097" xr:uid="{D3F319AF-D270-4969-8030-F458FFEE5398}"/>
    <cellStyle name="Normal 26 8 2" xfId="4174" xr:uid="{7B408923-F3E3-429B-85C1-88B71791CF86}"/>
    <cellStyle name="Normal 26 8 2 2" xfId="8134" xr:uid="{3EB616EA-1FC8-47B6-A132-8366F434A761}"/>
    <cellStyle name="Normal 26 8 2 2 2" xfId="16054" xr:uid="{E56875DC-AB83-4E72-929A-CC59D11A2769}"/>
    <cellStyle name="Normal 26 8 2 2 2 2" xfId="31911" xr:uid="{4B9BF261-25B2-4ED0-B2E9-F30B83352A9D}"/>
    <cellStyle name="Normal 26 8 2 2 3" xfId="23991" xr:uid="{E58EA6B6-C039-4CA6-AB67-C87FD6F1A7A5}"/>
    <cellStyle name="Normal 26 8 2 3" xfId="12094" xr:uid="{F15AF884-BBE0-453E-AF7D-4A98324FA1D6}"/>
    <cellStyle name="Normal 26 8 2 3 2" xfId="27951" xr:uid="{4674B090-D7A0-4057-B972-8EF2DC49C257}"/>
    <cellStyle name="Normal 26 8 2 4" xfId="20031" xr:uid="{166E1750-83CC-450B-9CB1-97A51579843D}"/>
    <cellStyle name="Normal 26 8 3" xfId="6154" xr:uid="{5873A309-313C-404F-865D-B7BE05952B9E}"/>
    <cellStyle name="Normal 26 8 3 2" xfId="14074" xr:uid="{F6D6C6CD-AE1B-42DC-A44B-6716608723AF}"/>
    <cellStyle name="Normal 26 8 3 2 2" xfId="29931" xr:uid="{3AABBAEC-CBCE-418E-9DC9-5FCF4BE27F43}"/>
    <cellStyle name="Normal 26 8 3 3" xfId="22011" xr:uid="{F8F09157-39C4-4E1E-8EC3-FDCBBFADF7F0}"/>
    <cellStyle name="Normal 26 8 4" xfId="10114" xr:uid="{5370DC5A-4F7B-49AB-8451-473B6A50C1AF}"/>
    <cellStyle name="Normal 26 8 4 2" xfId="25971" xr:uid="{E0A98A8A-6E23-44B9-80F4-998639611EA1}"/>
    <cellStyle name="Normal 26 8 5" xfId="18035" xr:uid="{3A6EEBE9-2DE0-44E2-97FC-007316B52129}"/>
    <cellStyle name="Normal 26 9" xfId="3250" xr:uid="{A52DD758-CE1D-4673-8590-D4D542AEF412}"/>
    <cellStyle name="Normal 26 9 2" xfId="7212" xr:uid="{16815599-F3B0-43B2-9E1C-A067A531F711}"/>
    <cellStyle name="Normal 26 9 2 2" xfId="15132" xr:uid="{78A34BD2-2418-443B-BDAE-C2E330CF6C59}"/>
    <cellStyle name="Normal 26 9 2 2 2" xfId="30989" xr:uid="{03422DEE-9B59-43BD-92D4-B7D7809D5211}"/>
    <cellStyle name="Normal 26 9 2 3" xfId="23069" xr:uid="{36EF00A6-34FF-4D65-968A-E1DCB38C7BD4}"/>
    <cellStyle name="Normal 26 9 3" xfId="11172" xr:uid="{6098BE3F-C493-479E-BBE2-426961EC16D0}"/>
    <cellStyle name="Normal 26 9 3 2" xfId="27029" xr:uid="{19ED6123-9F85-471F-99DB-1D02550FFD30}"/>
    <cellStyle name="Normal 26 9 4" xfId="19109" xr:uid="{F02AB17A-8071-49B4-82D0-7E1C41DE44A1}"/>
    <cellStyle name="Normal 27" xfId="478" xr:uid="{00000000-0005-0000-0000-0000F0040000}"/>
    <cellStyle name="Normal 27 2" xfId="868" xr:uid="{00000000-0005-0000-0000-0000F1040000}"/>
    <cellStyle name="Normal 27 2 2" xfId="2645" xr:uid="{EE5B2771-6541-4BA6-8082-656C22AD890B}"/>
    <cellStyle name="Normal 27 2 2 2" xfId="4695" xr:uid="{7E6E216C-AE85-4F02-BD40-8BC572AB3DF5}"/>
    <cellStyle name="Normal 27 2 2 2 2" xfId="8655" xr:uid="{C652BF1E-A105-4940-8BCE-7D5A0F547961}"/>
    <cellStyle name="Normal 27 2 2 2 2 2" xfId="16575" xr:uid="{1C4886B7-4103-44B3-A211-BD9BAE7C2515}"/>
    <cellStyle name="Normal 27 2 2 2 2 2 2" xfId="32432" xr:uid="{051D7954-9CBF-4410-8C18-C0DD1FA0CD7B}"/>
    <cellStyle name="Normal 27 2 2 2 2 3" xfId="24512" xr:uid="{930E2998-4048-4AFF-AD89-7E9CA0C3AD7E}"/>
    <cellStyle name="Normal 27 2 2 2 3" xfId="12615" xr:uid="{86EEF65F-754F-466E-BAC6-532B788AB1F1}"/>
    <cellStyle name="Normal 27 2 2 2 3 2" xfId="28472" xr:uid="{D1A593C1-7B18-4FA5-879B-38AEB38D23A6}"/>
    <cellStyle name="Normal 27 2 2 2 4" xfId="20552" xr:uid="{EE96063D-1D15-499A-9F69-375D276328D0}"/>
    <cellStyle name="Normal 27 2 2 3" xfId="6675" xr:uid="{E5858763-EA31-437D-B4EE-1EC733D501A9}"/>
    <cellStyle name="Normal 27 2 2 3 2" xfId="14595" xr:uid="{82E4FADF-DB80-4EBA-8BDA-28437DAF3EF0}"/>
    <cellStyle name="Normal 27 2 2 3 2 2" xfId="30452" xr:uid="{D5C1D807-939B-4844-97DE-E50925346A29}"/>
    <cellStyle name="Normal 27 2 2 3 3" xfId="22532" xr:uid="{795E86DE-97B2-4AD2-84A8-5E508E693BCD}"/>
    <cellStyle name="Normal 27 2 2 4" xfId="10635" xr:uid="{4A5F7737-EFCF-4526-B98A-AE3B814A2D8B}"/>
    <cellStyle name="Normal 27 2 2 4 2" xfId="26492" xr:uid="{48ECB257-883E-431D-9E12-0F80425E760C}"/>
    <cellStyle name="Normal 27 2 2 5" xfId="18556" xr:uid="{D6F5DEE6-7DC8-4917-A7B5-036CEA75A276}"/>
    <cellStyle name="Normal 27 2 3" xfId="3711" xr:uid="{B6BACCB4-7CE2-4FC4-B327-190FA6E48D2B}"/>
    <cellStyle name="Normal 27 2 3 2" xfId="7673" xr:uid="{C1DEA39B-47D7-4728-8332-47230C065605}"/>
    <cellStyle name="Normal 27 2 3 2 2" xfId="15593" xr:uid="{34968EB9-D014-4DE7-9BB6-0DD1755E92EB}"/>
    <cellStyle name="Normal 27 2 3 2 2 2" xfId="31450" xr:uid="{91A180B1-6424-4CA3-BDE1-0B42517CC796}"/>
    <cellStyle name="Normal 27 2 3 2 3" xfId="23530" xr:uid="{C605592E-520B-475D-8259-14B1D4C97BD2}"/>
    <cellStyle name="Normal 27 2 3 3" xfId="11633" xr:uid="{B7C5F198-CD7F-4D04-A692-5C01F8A81B18}"/>
    <cellStyle name="Normal 27 2 3 3 2" xfId="27490" xr:uid="{86BAFB1D-58EF-403F-9873-408F4F8176D9}"/>
    <cellStyle name="Normal 27 2 3 4" xfId="19570" xr:uid="{C74DC573-E92A-46C9-ABC8-CD45777E24B9}"/>
    <cellStyle name="Normal 27 2 4" xfId="5693" xr:uid="{F1F93E25-2F2E-4A86-BDA1-170DDDAF47FF}"/>
    <cellStyle name="Normal 27 2 4 2" xfId="13613" xr:uid="{905AE074-58AC-433C-A830-58486A3853B0}"/>
    <cellStyle name="Normal 27 2 4 2 2" xfId="29470" xr:uid="{AB35BFF1-CA47-48E2-9D05-3FFA6EEFFDB6}"/>
    <cellStyle name="Normal 27 2 4 3" xfId="21550" xr:uid="{72836851-DBB6-4F9D-A7FC-1949E6F3159F}"/>
    <cellStyle name="Normal 27 2 5" xfId="9653" xr:uid="{2DA2800E-C4B7-442A-BB6C-AB529D32E558}"/>
    <cellStyle name="Normal 27 2 5 2" xfId="25510" xr:uid="{FAA5ABDE-B221-4F87-9B6C-61DA452E73FB}"/>
    <cellStyle name="Normal 27 2 6" xfId="17574" xr:uid="{175DA0AE-4D6F-4B91-964D-1B8B4030E739}"/>
    <cellStyle name="Normal 27 3" xfId="2644" xr:uid="{B5D745EC-AAD8-4690-9F26-2D434A9EE380}"/>
    <cellStyle name="Normal 27 3 2" xfId="4694" xr:uid="{3B171C5C-DBED-46C9-8B92-B7D72C55288C}"/>
    <cellStyle name="Normal 27 3 2 2" xfId="8654" xr:uid="{CD9806E5-4B7D-4A65-9B1C-D0452107F1C4}"/>
    <cellStyle name="Normal 27 3 2 2 2" xfId="16574" xr:uid="{2F2571FA-D5FC-4773-92C3-9AE98A800B80}"/>
    <cellStyle name="Normal 27 3 2 2 2 2" xfId="32431" xr:uid="{F6A36254-D6B7-42CE-93FA-3A5C011DD5A1}"/>
    <cellStyle name="Normal 27 3 2 2 3" xfId="24511" xr:uid="{855B184B-772F-460C-BDE4-E85F4C3F1547}"/>
    <cellStyle name="Normal 27 3 2 3" xfId="12614" xr:uid="{A4763EC5-AD83-4834-B187-B7465D21B13E}"/>
    <cellStyle name="Normal 27 3 2 3 2" xfId="28471" xr:uid="{72548BB9-A545-4833-AB81-8DB5C007F301}"/>
    <cellStyle name="Normal 27 3 2 4" xfId="20551" xr:uid="{CD1E0371-1999-4CDE-91AC-62A206802ED4}"/>
    <cellStyle name="Normal 27 3 3" xfId="6674" xr:uid="{13F09C65-38EA-46EB-916B-8351B255078C}"/>
    <cellStyle name="Normal 27 3 3 2" xfId="14594" xr:uid="{E23037FA-F509-4C47-B560-A09A42424842}"/>
    <cellStyle name="Normal 27 3 3 2 2" xfId="30451" xr:uid="{7A65EAFC-C69A-4174-A902-9FB863D840CD}"/>
    <cellStyle name="Normal 27 3 3 3" xfId="22531" xr:uid="{4ABF3729-55E7-474F-8135-7065DC19491B}"/>
    <cellStyle name="Normal 27 3 4" xfId="10634" xr:uid="{82C2CB34-9E5C-42B5-BC33-F8A877AF9B1D}"/>
    <cellStyle name="Normal 27 3 4 2" xfId="26491" xr:uid="{3C6D4B97-A5A2-4B57-9A55-1BFACBE9CC15}"/>
    <cellStyle name="Normal 27 3 5" xfId="18555" xr:uid="{6F0FABE2-2B7F-41AD-898C-33BA84956ED0}"/>
    <cellStyle name="Normal 27 4" xfId="3386" xr:uid="{F39CFF05-FF3D-4590-94CE-B533CD452EFC}"/>
    <cellStyle name="Normal 27 4 2" xfId="7348" xr:uid="{81713A12-F690-4AF2-A32F-4E8295477F49}"/>
    <cellStyle name="Normal 27 4 2 2" xfId="15268" xr:uid="{D96A4A65-3D5B-41DF-AD14-7B09496D78B8}"/>
    <cellStyle name="Normal 27 4 2 2 2" xfId="31125" xr:uid="{3F6E3F6D-02A0-4E21-B5A0-A3D393E9B621}"/>
    <cellStyle name="Normal 27 4 2 3" xfId="23205" xr:uid="{3B08AC8C-9245-4411-9AE5-6CF319367F86}"/>
    <cellStyle name="Normal 27 4 3" xfId="11308" xr:uid="{E857FEEC-E3D6-4574-9CA1-7582028D54AE}"/>
    <cellStyle name="Normal 27 4 3 2" xfId="27165" xr:uid="{AC1417DA-5C89-4ABA-B645-EE60538E6978}"/>
    <cellStyle name="Normal 27 4 4" xfId="19245" xr:uid="{CCC5307B-D0B9-4490-8E75-C87C12DE8ECA}"/>
    <cellStyle name="Normal 27 5" xfId="5368" xr:uid="{F6BC343F-593D-4CC3-8096-78B49D2FF8CD}"/>
    <cellStyle name="Normal 27 5 2" xfId="13288" xr:uid="{59C58CB2-2975-4702-86AE-678482A9A78F}"/>
    <cellStyle name="Normal 27 5 2 2" xfId="29145" xr:uid="{40B3F9C8-06DF-488E-BB11-D7533DD9BCD5}"/>
    <cellStyle name="Normal 27 5 3" xfId="21225" xr:uid="{7647C103-07EA-496A-AA16-E7A7EFAC63D6}"/>
    <cellStyle name="Normal 27 6" xfId="9328" xr:uid="{0A0CF66C-C8FA-45CF-9962-6F56BAAAE763}"/>
    <cellStyle name="Normal 27 6 2" xfId="25185" xr:uid="{99814BE9-AF75-427A-9395-F803CDB072F9}"/>
    <cellStyle name="Normal 27 7" xfId="17249" xr:uid="{3417CA66-FDA0-4CB2-A53A-2D846C0D1F30}"/>
    <cellStyle name="Normal 28" xfId="938" xr:uid="{00000000-0005-0000-0000-0000F2040000}"/>
    <cellStyle name="Normal 28 2" xfId="2646" xr:uid="{3316BF89-75FB-4164-BA68-D8A0051AE7D1}"/>
    <cellStyle name="Normal 28 2 2" xfId="4696" xr:uid="{1070BDE6-A977-47ED-8E0D-BB1A164CF428}"/>
    <cellStyle name="Normal 28 2 2 2" xfId="8656" xr:uid="{D9CA01D0-DB9F-49D9-8920-49C2A15B995A}"/>
    <cellStyle name="Normal 28 2 2 2 2" xfId="16576" xr:uid="{5164EA2A-7DF9-41B9-B50B-57A2B5CDCAB4}"/>
    <cellStyle name="Normal 28 2 2 2 2 2" xfId="32433" xr:uid="{77BA15E3-7CCB-4AFD-B9BF-80714AC74A61}"/>
    <cellStyle name="Normal 28 2 2 2 3" xfId="24513" xr:uid="{65EB6262-FC71-46B1-86FF-06B9F2553DAF}"/>
    <cellStyle name="Normal 28 2 2 3" xfId="12616" xr:uid="{64D07AE7-0926-4F14-B921-C1150B532B91}"/>
    <cellStyle name="Normal 28 2 2 3 2" xfId="28473" xr:uid="{13FFAD26-B1EE-4156-B060-11A97E82697A}"/>
    <cellStyle name="Normal 28 2 2 4" xfId="20553" xr:uid="{F8DFC0F6-3743-43EA-9EAB-AC182280DC6B}"/>
    <cellStyle name="Normal 28 2 3" xfId="6676" xr:uid="{01568875-2FFC-448A-94AF-0C9B660CAF18}"/>
    <cellStyle name="Normal 28 2 3 2" xfId="14596" xr:uid="{72108447-20F7-4D18-9D8F-0BE632293375}"/>
    <cellStyle name="Normal 28 2 3 2 2" xfId="30453" xr:uid="{244823D1-0C36-41E0-8B62-DD38CF95555F}"/>
    <cellStyle name="Normal 28 2 3 3" xfId="22533" xr:uid="{3DA7970C-53C0-4DFA-B890-079974CDD0A4}"/>
    <cellStyle name="Normal 28 2 4" xfId="10636" xr:uid="{75F4F4E8-C9FF-4579-8CDB-5095ACC5A518}"/>
    <cellStyle name="Normal 28 2 4 2" xfId="26493" xr:uid="{BF94E4B9-4B61-40DE-827E-D28BB17A10C2}"/>
    <cellStyle name="Normal 28 2 5" xfId="18557" xr:uid="{7AB41670-F231-4267-9BD0-D74B078B3ACF}"/>
    <cellStyle name="Normal 28 3" xfId="3780" xr:uid="{380A20A1-82ED-4ED5-B3B6-5269C174D7FB}"/>
    <cellStyle name="Normal 28 3 2" xfId="7742" xr:uid="{3CEB1F84-EF7D-41AA-95DB-86C0F8F208E7}"/>
    <cellStyle name="Normal 28 3 2 2" xfId="15662" xr:uid="{2FE8CD46-8C5F-4637-89B3-1B75424F0147}"/>
    <cellStyle name="Normal 28 3 2 2 2" xfId="31519" xr:uid="{AE9929E8-DC1A-40A8-AB11-0ADEA974BC03}"/>
    <cellStyle name="Normal 28 3 2 3" xfId="23599" xr:uid="{E0603696-B643-43C1-B76D-913028B86512}"/>
    <cellStyle name="Normal 28 3 3" xfId="11702" xr:uid="{3BF944F7-4097-47B0-9660-F34D62048EC2}"/>
    <cellStyle name="Normal 28 3 3 2" xfId="27559" xr:uid="{F1DD9CF0-1DCB-41E3-AE7D-C0EAFECE2357}"/>
    <cellStyle name="Normal 28 3 4" xfId="19639" xr:uid="{3CD9A641-71E4-49A0-A754-F5EF4B53C4A0}"/>
    <cellStyle name="Normal 28 4" xfId="5762" xr:uid="{4F2E8383-2A31-419D-83AD-E9FBEBCDFE04}"/>
    <cellStyle name="Normal 28 4 2" xfId="13682" xr:uid="{47EAEFA4-3515-4DA3-92C7-5A2395681E4A}"/>
    <cellStyle name="Normal 28 4 2 2" xfId="29539" xr:uid="{C50A3C27-8553-42CF-A618-08AE6B2BEA75}"/>
    <cellStyle name="Normal 28 4 3" xfId="21619" xr:uid="{3D8B287A-4157-405D-A27B-C4B59ED5ED4B}"/>
    <cellStyle name="Normal 28 5" xfId="9722" xr:uid="{31A15680-4A32-4F63-832B-11973F88AD34}"/>
    <cellStyle name="Normal 28 5 2" xfId="25579" xr:uid="{50AD506F-CDF7-4BB4-9E37-434E1ACCB05A}"/>
    <cellStyle name="Normal 28 6" xfId="17643" xr:uid="{1E55441E-D016-4A61-AA61-019A15C62AE1}"/>
    <cellStyle name="Normal 29" xfId="991" xr:uid="{00000000-0005-0000-0000-0000F3040000}"/>
    <cellStyle name="Normal 29 2" xfId="2647" xr:uid="{B19EB6C9-CDF0-4AD7-94DF-C74D6041AB03}"/>
    <cellStyle name="Normal 29 2 2" xfId="4697" xr:uid="{62287204-86FC-4E71-B62A-8D74D93370E6}"/>
    <cellStyle name="Normal 29 2 2 2" xfId="8657" xr:uid="{6717EFF6-A022-4A4E-B6F4-BB228F1AA03B}"/>
    <cellStyle name="Normal 29 2 2 2 2" xfId="16577" xr:uid="{5E9D65CF-CCA1-4C9A-BD33-813A199828BC}"/>
    <cellStyle name="Normal 29 2 2 2 2 2" xfId="32434" xr:uid="{BB0809FE-5500-4DEA-A5D5-9DE8A2839491}"/>
    <cellStyle name="Normal 29 2 2 2 3" xfId="24514" xr:uid="{8323CF84-BF6C-4D36-9B03-9653065EA041}"/>
    <cellStyle name="Normal 29 2 2 3" xfId="12617" xr:uid="{A28C61B0-A2D2-412A-8237-0ECC14C96048}"/>
    <cellStyle name="Normal 29 2 2 3 2" xfId="28474" xr:uid="{92658612-748D-4326-9FA8-A7A7DAA933F0}"/>
    <cellStyle name="Normal 29 2 2 4" xfId="20554" xr:uid="{6A4901AA-F595-4A05-B789-48E8B4554A8C}"/>
    <cellStyle name="Normal 29 2 3" xfId="6677" xr:uid="{9578BB47-EB33-4D88-80E9-9E220E5E36D8}"/>
    <cellStyle name="Normal 29 2 3 2" xfId="14597" xr:uid="{DB50DF67-940A-452D-9500-68602AF26DC1}"/>
    <cellStyle name="Normal 29 2 3 2 2" xfId="30454" xr:uid="{D5F6A626-7CBC-4B6C-9157-63BB3471D448}"/>
    <cellStyle name="Normal 29 2 3 3" xfId="22534" xr:uid="{76DAD771-9DF5-4851-9B5B-3DFFCA58A946}"/>
    <cellStyle name="Normal 29 2 4" xfId="10637" xr:uid="{EAE0CFAB-03A0-4EDA-A514-F533A58C1BFD}"/>
    <cellStyle name="Normal 29 2 4 2" xfId="26494" xr:uid="{B652AE11-2B0B-42D7-B4EE-6E4118D3B673}"/>
    <cellStyle name="Normal 29 2 5" xfId="18558" xr:uid="{A9FA060B-6CD1-46F5-A8D6-90642FB3270A}"/>
    <cellStyle name="Normal 29 3" xfId="3821" xr:uid="{2C1579CC-97BD-4B44-A454-B6FC6CDE7B17}"/>
    <cellStyle name="Normal 29 3 2" xfId="7783" xr:uid="{BE15E10C-311F-4023-820D-7D8DA2BD2416}"/>
    <cellStyle name="Normal 29 3 2 2" xfId="15703" xr:uid="{F37B4014-3542-4CC6-9F30-E19CE3418DCA}"/>
    <cellStyle name="Normal 29 3 2 2 2" xfId="31560" xr:uid="{C2B9BA92-1EBF-4689-87DE-29DE77392E98}"/>
    <cellStyle name="Normal 29 3 2 3" xfId="23640" xr:uid="{4E169BC4-41B7-416F-8EA5-983B7B9921D9}"/>
    <cellStyle name="Normal 29 3 3" xfId="11743" xr:uid="{B90657CE-A4B0-4DFC-9EC7-B88D89854C32}"/>
    <cellStyle name="Normal 29 3 3 2" xfId="27600" xr:uid="{D902F06E-4061-46EB-9E34-0CABC3C453A2}"/>
    <cellStyle name="Normal 29 3 4" xfId="19680" xr:uid="{48425F2E-CE94-4813-96EA-ADD827A114F4}"/>
    <cellStyle name="Normal 29 4" xfId="5803" xr:uid="{1C811C8A-F20F-41AC-9F24-65A2212A5439}"/>
    <cellStyle name="Normal 29 4 2" xfId="13723" xr:uid="{0DF7A520-E8FE-4434-B0E6-3135D1E2862F}"/>
    <cellStyle name="Normal 29 4 2 2" xfId="29580" xr:uid="{E6219432-E489-49E8-8FA3-E9B851A25DD9}"/>
    <cellStyle name="Normal 29 4 3" xfId="21660" xr:uid="{A5A89271-E6B9-4E45-8EA8-8ACEA70F4941}"/>
    <cellStyle name="Normal 29 5" xfId="9763" xr:uid="{EA7D0809-D0A7-44EF-98C7-33FDA4645F37}"/>
    <cellStyle name="Normal 29 5 2" xfId="25620" xr:uid="{1D2ABA40-46AD-4CDE-B1B9-89DCF85FF378}"/>
    <cellStyle name="Normal 29 6" xfId="17684" xr:uid="{EB4C13B9-9648-4003-9DBC-355FC998E776}"/>
    <cellStyle name="Normal 3" xfId="76" xr:uid="{00000000-0005-0000-0000-0000F4040000}"/>
    <cellStyle name="Normal 3 10" xfId="937" xr:uid="{00000000-0005-0000-0000-0000F5040000}"/>
    <cellStyle name="Normal 3 11" xfId="1635" xr:uid="{00000000-0005-0000-0000-0000F6040000}"/>
    <cellStyle name="Normal 3 11 2" xfId="2648" xr:uid="{379756F5-C22F-4C3B-87A6-7A91784014F6}"/>
    <cellStyle name="Normal 3 11 2 2" xfId="4698" xr:uid="{33F29B6B-B679-44B4-BE92-3625994242AA}"/>
    <cellStyle name="Normal 3 11 2 2 2" xfId="8658" xr:uid="{EB39417E-904B-4A7D-93EE-D5C18B2F1ED4}"/>
    <cellStyle name="Normal 3 11 2 2 2 2" xfId="16578" xr:uid="{753A7E76-1DCC-4665-BC76-E912297063FC}"/>
    <cellStyle name="Normal 3 11 2 2 2 2 2" xfId="32435" xr:uid="{54F358E3-54A3-414F-B3CE-820AEEFD6EE3}"/>
    <cellStyle name="Normal 3 11 2 2 2 3" xfId="24515" xr:uid="{3FBFE9CA-0078-4C05-9CDD-B4EC47FCB56F}"/>
    <cellStyle name="Normal 3 11 2 2 3" xfId="12618" xr:uid="{C3FACE47-1365-400D-ACD1-E0181A0E8848}"/>
    <cellStyle name="Normal 3 11 2 2 3 2" xfId="28475" xr:uid="{DBCA87A9-1CFF-4FAE-8FBF-082ECDA57B80}"/>
    <cellStyle name="Normal 3 11 2 2 4" xfId="20555" xr:uid="{F28C8DF3-5586-430C-A359-E55F6328F2F4}"/>
    <cellStyle name="Normal 3 11 2 3" xfId="6678" xr:uid="{C1B0A2C8-74DB-49F5-8681-4B7D7D1E3C2C}"/>
    <cellStyle name="Normal 3 11 2 3 2" xfId="14598" xr:uid="{007ACA75-09C0-41FE-8A3D-377AC44EE18E}"/>
    <cellStyle name="Normal 3 11 2 3 2 2" xfId="30455" xr:uid="{16C5DC50-FF25-4243-8EC0-211E55E9D7BB}"/>
    <cellStyle name="Normal 3 11 2 3 3" xfId="22535" xr:uid="{2276CBF7-63BC-4C76-A34D-9A194935FA0E}"/>
    <cellStyle name="Normal 3 11 2 4" xfId="10638" xr:uid="{6F712002-E11F-4101-9828-4576D7C01478}"/>
    <cellStyle name="Normal 3 11 2 4 2" xfId="26495" xr:uid="{F271CA26-8A14-4871-BE00-32B80B821B1B}"/>
    <cellStyle name="Normal 3 11 2 5" xfId="18559" xr:uid="{68C83410-06B7-42BF-8934-57E12495616D}"/>
    <cellStyle name="Normal 3 11 3" xfId="3969" xr:uid="{AC1D515D-CE53-435A-8480-209B735B6A83}"/>
    <cellStyle name="Normal 3 11 3 2" xfId="7931" xr:uid="{EE4BC5FF-0064-400C-84F3-F83524BBFD63}"/>
    <cellStyle name="Normal 3 11 3 2 2" xfId="15851" xr:uid="{586DD64E-E0C6-4FEA-A69A-48D3DF72FF43}"/>
    <cellStyle name="Normal 3 11 3 2 2 2" xfId="31708" xr:uid="{6C5B3A32-D4A0-4F98-95B2-C8A983106D46}"/>
    <cellStyle name="Normal 3 11 3 2 3" xfId="23788" xr:uid="{75D20FCE-FFAE-4850-AB47-F13EE95A0A2A}"/>
    <cellStyle name="Normal 3 11 3 3" xfId="11891" xr:uid="{737C2D9B-4054-42C5-A912-4E381DF980AA}"/>
    <cellStyle name="Normal 3 11 3 3 2" xfId="27748" xr:uid="{E491245A-F862-4C29-B773-DD919B51AE25}"/>
    <cellStyle name="Normal 3 11 3 4" xfId="19828" xr:uid="{5CDB2212-0A49-44BB-BA88-95D9C3A262CF}"/>
    <cellStyle name="Normal 3 11 4" xfId="5951" xr:uid="{941974B9-C2BF-4BAD-B8E8-FFBA2864E6E7}"/>
    <cellStyle name="Normal 3 11 4 2" xfId="13871" xr:uid="{47D38F62-32C1-4A1E-90BA-709B30987BE3}"/>
    <cellStyle name="Normal 3 11 4 2 2" xfId="29728" xr:uid="{BDF49DD9-B65B-4442-BAF1-5B9244493403}"/>
    <cellStyle name="Normal 3 11 4 3" xfId="21808" xr:uid="{5561B6CF-D694-4A77-9A0A-748F62C58A4C}"/>
    <cellStyle name="Normal 3 11 5" xfId="9911" xr:uid="{8379E210-2FD3-4F30-BB8F-2F0C941EF8DB}"/>
    <cellStyle name="Normal 3 11 5 2" xfId="25768" xr:uid="{7C8D786F-29EF-4BE2-AC2A-3518B7B5877F}"/>
    <cellStyle name="Normal 3 11 6" xfId="17832" xr:uid="{965AC4C2-32B3-49AE-AFFA-891A752A404A}"/>
    <cellStyle name="Normal 3 12" xfId="1934" xr:uid="{00000000-0005-0000-0000-0000F7040000}"/>
    <cellStyle name="Normal 3 12 2" xfId="4038" xr:uid="{29D91F53-1764-431E-BB2E-7E99917115BA}"/>
    <cellStyle name="Normal 3 12 2 2" xfId="8000" xr:uid="{A153636B-6761-443F-B7D7-C06D9AB1A28C}"/>
    <cellStyle name="Normal 3 12 2 2 2" xfId="15920" xr:uid="{020F2025-FFF6-4D75-86F5-D03863498509}"/>
    <cellStyle name="Normal 3 12 2 2 2 2" xfId="31777" xr:uid="{FF85BEEB-68C5-4040-A3D1-67382B7D8EF8}"/>
    <cellStyle name="Normal 3 12 2 2 3" xfId="23857" xr:uid="{A95CA9C5-9C6F-4DC6-A381-37ADC1757050}"/>
    <cellStyle name="Normal 3 12 2 3" xfId="11960" xr:uid="{590A09ED-02AA-4539-A150-8E3A323FE6E6}"/>
    <cellStyle name="Normal 3 12 2 3 2" xfId="27817" xr:uid="{584E0E7C-BA8D-42BF-848D-A0DCE7F171FD}"/>
    <cellStyle name="Normal 3 12 2 4" xfId="19897" xr:uid="{7098B498-3045-4C5F-A656-E72E27E340B6}"/>
    <cellStyle name="Normal 3 12 3" xfId="6020" xr:uid="{5150642B-1975-4363-A347-6AC1C200CC5A}"/>
    <cellStyle name="Normal 3 12 3 2" xfId="13940" xr:uid="{20BAAD0C-540C-41AD-88D5-4DF6C044377A}"/>
    <cellStyle name="Normal 3 12 3 2 2" xfId="29797" xr:uid="{6C13EFB2-91C3-4DDA-A49E-0A5EC0B39656}"/>
    <cellStyle name="Normal 3 12 3 3" xfId="21877" xr:uid="{31ADEECF-380C-4B2A-92F9-038B803C43F4}"/>
    <cellStyle name="Normal 3 12 4" xfId="9980" xr:uid="{770A1D67-DC9A-4D43-A4F0-5B7D3B302E0B}"/>
    <cellStyle name="Normal 3 12 4 2" xfId="25837" xr:uid="{021570D5-71C4-4B33-A321-573D1227B491}"/>
    <cellStyle name="Normal 3 12 5" xfId="17901" xr:uid="{B3842AC6-8DD4-4D90-A68C-68A2B04D0FF1}"/>
    <cellStyle name="Normal 3 2" xfId="77" xr:uid="{00000000-0005-0000-0000-0000F8040000}"/>
    <cellStyle name="Normal 3 2 2" xfId="191" xr:uid="{00000000-0005-0000-0000-0000F9040000}"/>
    <cellStyle name="Normal 3 2 2 10" xfId="3148" xr:uid="{FF8468DF-3E96-4E36-939A-65864485AAA3}"/>
    <cellStyle name="Normal 3 2 2 10 2" xfId="7110" xr:uid="{69B509F0-FC9D-4FBB-8159-F49F0F4EAF9D}"/>
    <cellStyle name="Normal 3 2 2 10 2 2" xfId="15030" xr:uid="{ABD988CB-123D-43C1-9553-988FF891C765}"/>
    <cellStyle name="Normal 3 2 2 10 2 2 2" xfId="30887" xr:uid="{94BA1436-D6B8-4F04-BF7D-4F37982E4EDF}"/>
    <cellStyle name="Normal 3 2 2 10 2 3" xfId="22967" xr:uid="{7556BFD9-30B1-46C6-965E-9935BCDB6452}"/>
    <cellStyle name="Normal 3 2 2 10 3" xfId="11070" xr:uid="{ADC8A19B-27ED-42A9-AE87-57A459963733}"/>
    <cellStyle name="Normal 3 2 2 10 3 2" xfId="26927" xr:uid="{D8B68476-C7C3-4CF5-92EA-45EC11E9486A}"/>
    <cellStyle name="Normal 3 2 2 10 4" xfId="19007" xr:uid="{4BB54AE9-E1A5-44BD-BCBB-B335BD7E1A28}"/>
    <cellStyle name="Normal 3 2 2 11" xfId="5130" xr:uid="{18680FD9-A4EC-4B59-A3C0-50304C9A7BC1}"/>
    <cellStyle name="Normal 3 2 2 11 2" xfId="13050" xr:uid="{C1E0A52C-83AD-4841-B4CC-3C8AAC760095}"/>
    <cellStyle name="Normal 3 2 2 11 2 2" xfId="28907" xr:uid="{F9252EC1-D688-442D-A537-856FEA3CDF5C}"/>
    <cellStyle name="Normal 3 2 2 11 3" xfId="20987" xr:uid="{20AC3540-2C86-4B19-97E6-485943AF939F}"/>
    <cellStyle name="Normal 3 2 2 12" xfId="9090" xr:uid="{0A328F71-41BC-4D0E-BD4D-43A3478ACD0F}"/>
    <cellStyle name="Normal 3 2 2 12 2" xfId="24947" xr:uid="{7129DDC3-05A4-4C4D-B405-7371BF2851C1}"/>
    <cellStyle name="Normal 3 2 2 13" xfId="17011" xr:uid="{34FFD741-6610-40AE-B299-B23AC545DF47}"/>
    <cellStyle name="Normal 3 2 2 2" xfId="192" xr:uid="{00000000-0005-0000-0000-0000FA040000}"/>
    <cellStyle name="Normal 3 2 2 2 2" xfId="371" xr:uid="{00000000-0005-0000-0000-0000FB040000}"/>
    <cellStyle name="Normal 3 2 2 2 2 2" xfId="761" xr:uid="{00000000-0005-0000-0000-0000FC040000}"/>
    <cellStyle name="Normal 3 2 2 2 2 2 2" xfId="2652" xr:uid="{6724E10F-693A-44A2-9EB5-AA958549D6FB}"/>
    <cellStyle name="Normal 3 2 2 2 2 2 2 2" xfId="4702" xr:uid="{129ADC43-A582-4F6A-988B-8F871F6428AE}"/>
    <cellStyle name="Normal 3 2 2 2 2 2 2 2 2" xfId="8662" xr:uid="{5BDFECCC-A46D-47E7-B3C6-AAEB107CC67B}"/>
    <cellStyle name="Normal 3 2 2 2 2 2 2 2 2 2" xfId="16582" xr:uid="{BFE75151-F60B-42DF-8D0B-437F953543AB}"/>
    <cellStyle name="Normal 3 2 2 2 2 2 2 2 2 2 2" xfId="32439" xr:uid="{58C0462B-3261-47FC-B5D7-AB4B2D956CA5}"/>
    <cellStyle name="Normal 3 2 2 2 2 2 2 2 2 3" xfId="24519" xr:uid="{AD3F8068-1A6E-4EAC-83C9-85503E04780C}"/>
    <cellStyle name="Normal 3 2 2 2 2 2 2 2 3" xfId="12622" xr:uid="{5724FF76-FA61-43AC-97AA-CE702C623CEB}"/>
    <cellStyle name="Normal 3 2 2 2 2 2 2 2 3 2" xfId="28479" xr:uid="{C9B6E23E-C07E-469B-9A87-4B8694CE4036}"/>
    <cellStyle name="Normal 3 2 2 2 2 2 2 2 4" xfId="20559" xr:uid="{7A4425EB-1A8B-45FE-A708-70FCC46E555C}"/>
    <cellStyle name="Normal 3 2 2 2 2 2 2 3" xfId="6682" xr:uid="{AE3A0565-899A-424D-BD74-02426FC2E7C8}"/>
    <cellStyle name="Normal 3 2 2 2 2 2 2 3 2" xfId="14602" xr:uid="{64329FCF-4575-44C5-BBAD-66C04C2C678E}"/>
    <cellStyle name="Normal 3 2 2 2 2 2 2 3 2 2" xfId="30459" xr:uid="{C71C5A75-841A-40F6-9D5F-B60BF2B907DE}"/>
    <cellStyle name="Normal 3 2 2 2 2 2 2 3 3" xfId="22539" xr:uid="{57EA8C99-0197-4E0E-9480-BC929A30533C}"/>
    <cellStyle name="Normal 3 2 2 2 2 2 2 4" xfId="10642" xr:uid="{C677BEF3-EAA0-487B-84D5-2E9E26ABCDA8}"/>
    <cellStyle name="Normal 3 2 2 2 2 2 2 4 2" xfId="26499" xr:uid="{DBD5C308-8395-4D1B-AA28-1F4336B9E2B8}"/>
    <cellStyle name="Normal 3 2 2 2 2 2 2 5" xfId="18563" xr:uid="{61A050D0-FF73-403B-9A21-411FFBEC527E}"/>
    <cellStyle name="Normal 3 2 2 2 2 2 3" xfId="3604" xr:uid="{CEB4E26A-3F49-4D5E-AC51-49C29E2645EF}"/>
    <cellStyle name="Normal 3 2 2 2 2 2 3 2" xfId="7566" xr:uid="{66EC746F-04BB-49D4-9B9A-7B3D3C3900CD}"/>
    <cellStyle name="Normal 3 2 2 2 2 2 3 2 2" xfId="15486" xr:uid="{C8D755C8-FDEE-458D-9835-8F8FA54E9EBF}"/>
    <cellStyle name="Normal 3 2 2 2 2 2 3 2 2 2" xfId="31343" xr:uid="{571B8A38-249E-4A6B-8DBA-CF76E91D7CA3}"/>
    <cellStyle name="Normal 3 2 2 2 2 2 3 2 3" xfId="23423" xr:uid="{59EC8A25-24D2-4098-ACF9-87C84863E88B}"/>
    <cellStyle name="Normal 3 2 2 2 2 2 3 3" xfId="11526" xr:uid="{28F6FC79-7BED-4A47-B2DA-19A6D06F12A8}"/>
    <cellStyle name="Normal 3 2 2 2 2 2 3 3 2" xfId="27383" xr:uid="{76C0882F-35E9-424E-9665-7F1AD921D34E}"/>
    <cellStyle name="Normal 3 2 2 2 2 2 3 4" xfId="19463" xr:uid="{043F19AE-762E-4F4D-8497-F44840BF8B86}"/>
    <cellStyle name="Normal 3 2 2 2 2 2 4" xfId="5586" xr:uid="{A40A98D5-8AD5-4A2F-AD37-003105C3DFA2}"/>
    <cellStyle name="Normal 3 2 2 2 2 2 4 2" xfId="13506" xr:uid="{97BE0EF0-E13F-4EE7-98B6-2670A04C3F5B}"/>
    <cellStyle name="Normal 3 2 2 2 2 2 4 2 2" xfId="29363" xr:uid="{6C732998-7F9F-4A58-A0CF-3F622A291AE7}"/>
    <cellStyle name="Normal 3 2 2 2 2 2 4 3" xfId="21443" xr:uid="{58BB3EA9-73A7-4844-B1C5-50EE0CB892F4}"/>
    <cellStyle name="Normal 3 2 2 2 2 2 5" xfId="9546" xr:uid="{B55C7602-4D81-434B-BE20-005DE2C1F49C}"/>
    <cellStyle name="Normal 3 2 2 2 2 2 5 2" xfId="25403" xr:uid="{DE54E156-B9F0-4861-BFB2-F8B50F5D4B53}"/>
    <cellStyle name="Normal 3 2 2 2 2 2 6" xfId="17467" xr:uid="{942CF077-C56B-49FB-8088-3DC20AFA9741}"/>
    <cellStyle name="Normal 3 2 2 2 2 3" xfId="2651" xr:uid="{2CF64E88-F854-48AD-9745-F4C9AB87169A}"/>
    <cellStyle name="Normal 3 2 2 2 2 3 2" xfId="4701" xr:uid="{F0738D0D-55B3-4DA5-8422-C202C2E2653A}"/>
    <cellStyle name="Normal 3 2 2 2 2 3 2 2" xfId="8661" xr:uid="{1D6400E4-59D9-4ECC-8B34-32AAA172E3B4}"/>
    <cellStyle name="Normal 3 2 2 2 2 3 2 2 2" xfId="16581" xr:uid="{1C6FB4DE-0D4D-485B-935E-188E00B7186D}"/>
    <cellStyle name="Normal 3 2 2 2 2 3 2 2 2 2" xfId="32438" xr:uid="{18933B39-B6A2-4839-8CD4-3898CAA62BD8}"/>
    <cellStyle name="Normal 3 2 2 2 2 3 2 2 3" xfId="24518" xr:uid="{84C648E4-074B-421D-B0D5-D721039B4435}"/>
    <cellStyle name="Normal 3 2 2 2 2 3 2 3" xfId="12621" xr:uid="{8808A948-E823-4A05-A67B-468C3E4A32F3}"/>
    <cellStyle name="Normal 3 2 2 2 2 3 2 3 2" xfId="28478" xr:uid="{F34DDBBA-5A26-4A2F-B2B4-8A278BED3463}"/>
    <cellStyle name="Normal 3 2 2 2 2 3 2 4" xfId="20558" xr:uid="{BC7F7339-E2A5-4C8F-A812-8CA1E825698E}"/>
    <cellStyle name="Normal 3 2 2 2 2 3 3" xfId="6681" xr:uid="{7EB99840-595C-4BD1-B522-10B0A0F86B4F}"/>
    <cellStyle name="Normal 3 2 2 2 2 3 3 2" xfId="14601" xr:uid="{E5C4B0A7-3BEA-419A-A9B3-10C2435B4371}"/>
    <cellStyle name="Normal 3 2 2 2 2 3 3 2 2" xfId="30458" xr:uid="{0CCAC480-66EC-4A1F-9DA5-81A4AEA9843A}"/>
    <cellStyle name="Normal 3 2 2 2 2 3 3 3" xfId="22538" xr:uid="{6E59273E-1975-47BD-975F-31BD97622668}"/>
    <cellStyle name="Normal 3 2 2 2 2 3 4" xfId="10641" xr:uid="{D8D4ED93-3169-4FA1-BFBA-91D5BCF662AF}"/>
    <cellStyle name="Normal 3 2 2 2 2 3 4 2" xfId="26498" xr:uid="{7B031721-6C3D-44C2-81C5-EB62FA3F97B9}"/>
    <cellStyle name="Normal 3 2 2 2 2 3 5" xfId="18562" xr:uid="{8FA19663-2B9D-40CD-ABCE-ED4881884064}"/>
    <cellStyle name="Normal 3 2 2 2 2 4" xfId="3279" xr:uid="{12461C63-A03A-4C09-82DB-CBD36627DAB6}"/>
    <cellStyle name="Normal 3 2 2 2 2 4 2" xfId="7241" xr:uid="{7DA8A5F3-0DEB-4844-AF71-F1786366B275}"/>
    <cellStyle name="Normal 3 2 2 2 2 4 2 2" xfId="15161" xr:uid="{C45C094E-13D2-4DE7-8046-6C7CEB147756}"/>
    <cellStyle name="Normal 3 2 2 2 2 4 2 2 2" xfId="31018" xr:uid="{8C1983B8-3EA7-4FF0-979D-BBD406071D37}"/>
    <cellStyle name="Normal 3 2 2 2 2 4 2 3" xfId="23098" xr:uid="{7C16159D-22DD-40D8-A3CF-E59A2653EF5E}"/>
    <cellStyle name="Normal 3 2 2 2 2 4 3" xfId="11201" xr:uid="{C4DFF04A-C56B-4760-AE7E-E1D37817A960}"/>
    <cellStyle name="Normal 3 2 2 2 2 4 3 2" xfId="27058" xr:uid="{F60111A3-FCE6-4402-A0A2-FB84A67F65A5}"/>
    <cellStyle name="Normal 3 2 2 2 2 4 4" xfId="19138" xr:uid="{03ECB676-71F0-4E6A-8B70-DF22286769F3}"/>
    <cellStyle name="Normal 3 2 2 2 2 5" xfId="5261" xr:uid="{E29D4881-AFF4-433E-A4C1-D201F31976EB}"/>
    <cellStyle name="Normal 3 2 2 2 2 5 2" xfId="13181" xr:uid="{A5A666EB-C18D-4DF3-983A-E0B292F1DED6}"/>
    <cellStyle name="Normal 3 2 2 2 2 5 2 2" xfId="29038" xr:uid="{13ADEDE7-6ECA-4674-828C-CC92AB9C172E}"/>
    <cellStyle name="Normal 3 2 2 2 2 5 3" xfId="21118" xr:uid="{731B7A7A-0B31-496F-B157-72638CFE920C}"/>
    <cellStyle name="Normal 3 2 2 2 2 6" xfId="9221" xr:uid="{2897E9E2-A5D2-432A-BF1B-7FF748416F7F}"/>
    <cellStyle name="Normal 3 2 2 2 2 6 2" xfId="25078" xr:uid="{156A06F6-A227-48AE-BD04-EDD5414F0AE1}"/>
    <cellStyle name="Normal 3 2 2 2 2 7" xfId="17142" xr:uid="{65C9F402-19E4-4AE8-8DB8-630FE10FDC7D}"/>
    <cellStyle name="Normal 3 2 2 2 3" xfId="631" xr:uid="{00000000-0005-0000-0000-0000FD040000}"/>
    <cellStyle name="Normal 3 2 2 2 3 2" xfId="2653" xr:uid="{D61F0A07-D07F-4B67-91F4-6534A2F83BE6}"/>
    <cellStyle name="Normal 3 2 2 2 3 2 2" xfId="4703" xr:uid="{9269E6E5-FA2B-4940-8C02-1A1F592A4090}"/>
    <cellStyle name="Normal 3 2 2 2 3 2 2 2" xfId="8663" xr:uid="{306402DE-8F89-44BA-917B-476A59001ED0}"/>
    <cellStyle name="Normal 3 2 2 2 3 2 2 2 2" xfId="16583" xr:uid="{FEAC5CA4-8010-4CD8-BD1B-BBF0F4FAB292}"/>
    <cellStyle name="Normal 3 2 2 2 3 2 2 2 2 2" xfId="32440" xr:uid="{FADF1E3E-D6FD-4D23-8379-CE6C1840ACDC}"/>
    <cellStyle name="Normal 3 2 2 2 3 2 2 2 3" xfId="24520" xr:uid="{53ABB306-7D36-4C77-9898-0685C3D18796}"/>
    <cellStyle name="Normal 3 2 2 2 3 2 2 3" xfId="12623" xr:uid="{1E99D82F-E09D-4E52-A993-DFDADC5FF4D4}"/>
    <cellStyle name="Normal 3 2 2 2 3 2 2 3 2" xfId="28480" xr:uid="{C2F932A9-142C-4454-BE9D-D85F5BD8C5B0}"/>
    <cellStyle name="Normal 3 2 2 2 3 2 2 4" xfId="20560" xr:uid="{786BB104-83E7-4255-BBFC-93E188824520}"/>
    <cellStyle name="Normal 3 2 2 2 3 2 3" xfId="6683" xr:uid="{F7F1D5A3-7C9D-4CC4-8F7F-F1C275442AA1}"/>
    <cellStyle name="Normal 3 2 2 2 3 2 3 2" xfId="14603" xr:uid="{5802C469-056C-477B-A530-E1E1269F0EE4}"/>
    <cellStyle name="Normal 3 2 2 2 3 2 3 2 2" xfId="30460" xr:uid="{A16A97C5-83C6-42E8-940D-8AA0062D38F0}"/>
    <cellStyle name="Normal 3 2 2 2 3 2 3 3" xfId="22540" xr:uid="{F03A83D9-685E-4955-8F7B-B8FE813405EE}"/>
    <cellStyle name="Normal 3 2 2 2 3 2 4" xfId="10643" xr:uid="{E702D623-FCBE-4551-8CCE-370D14F4F3B4}"/>
    <cellStyle name="Normal 3 2 2 2 3 2 4 2" xfId="26500" xr:uid="{93292EAD-6213-4D1C-8EAA-D0DFBC00E737}"/>
    <cellStyle name="Normal 3 2 2 2 3 2 5" xfId="18564" xr:uid="{1D9AC203-2847-4204-92DF-7BBA2DF05D3E}"/>
    <cellStyle name="Normal 3 2 2 2 3 3" xfId="3474" xr:uid="{A071B524-1536-4EDA-80D4-A6709B6D3F2B}"/>
    <cellStyle name="Normal 3 2 2 2 3 3 2" xfId="7436" xr:uid="{C9A57B60-A51A-4056-9BD7-08D5F63BCB0B}"/>
    <cellStyle name="Normal 3 2 2 2 3 3 2 2" xfId="15356" xr:uid="{8896C640-E40F-4263-AC0F-DE3640D0A821}"/>
    <cellStyle name="Normal 3 2 2 2 3 3 2 2 2" xfId="31213" xr:uid="{FBC63FA7-C2FD-400E-BB5A-4DDEBA59914A}"/>
    <cellStyle name="Normal 3 2 2 2 3 3 2 3" xfId="23293" xr:uid="{20594B23-7A49-4CD5-846A-0E5D158E7BFE}"/>
    <cellStyle name="Normal 3 2 2 2 3 3 3" xfId="11396" xr:uid="{1ED66300-A936-402C-9323-E14D6BEAC312}"/>
    <cellStyle name="Normal 3 2 2 2 3 3 3 2" xfId="27253" xr:uid="{8DDDA002-77A6-4901-B412-E9BA6251B37D}"/>
    <cellStyle name="Normal 3 2 2 2 3 3 4" xfId="19333" xr:uid="{5C698727-C9BF-429D-A57C-E758464EFFE1}"/>
    <cellStyle name="Normal 3 2 2 2 3 4" xfId="5456" xr:uid="{F39B816E-388F-4B49-8AD1-A568DBCD459C}"/>
    <cellStyle name="Normal 3 2 2 2 3 4 2" xfId="13376" xr:uid="{1BC256CF-B54C-4CD8-8AEC-E092372A1E56}"/>
    <cellStyle name="Normal 3 2 2 2 3 4 2 2" xfId="29233" xr:uid="{8D72A748-E327-4B56-A7B7-23A3F2D7E876}"/>
    <cellStyle name="Normal 3 2 2 2 3 4 3" xfId="21313" xr:uid="{6888DC67-4059-48EF-8D60-DCB766C69E4B}"/>
    <cellStyle name="Normal 3 2 2 2 3 5" xfId="9416" xr:uid="{F8F87EDF-B0FF-47C1-94C1-88B804E28A69}"/>
    <cellStyle name="Normal 3 2 2 2 3 5 2" xfId="25273" xr:uid="{8B1E7A4E-A6F9-4665-984E-02A102062B04}"/>
    <cellStyle name="Normal 3 2 2 2 3 6" xfId="17337" xr:uid="{14546138-8C06-4181-93B2-6DC21CD06CD6}"/>
    <cellStyle name="Normal 3 2 2 2 4" xfId="2650" xr:uid="{92CD392E-FF5B-4205-95E4-36EACA178219}"/>
    <cellStyle name="Normal 3 2 2 2 4 2" xfId="4700" xr:uid="{A5BDFB90-C458-460D-8A34-9B47A4C757E3}"/>
    <cellStyle name="Normal 3 2 2 2 4 2 2" xfId="8660" xr:uid="{9DA644F9-BE52-48F4-97AC-4D26638A231F}"/>
    <cellStyle name="Normal 3 2 2 2 4 2 2 2" xfId="16580" xr:uid="{40CFAE29-3D44-4FFD-9F32-DECE89B08790}"/>
    <cellStyle name="Normal 3 2 2 2 4 2 2 2 2" xfId="32437" xr:uid="{313852CC-8E03-48E3-8695-1F155986EC60}"/>
    <cellStyle name="Normal 3 2 2 2 4 2 2 3" xfId="24517" xr:uid="{AB764F72-61AF-40C2-A0B3-CF0325B9FAD9}"/>
    <cellStyle name="Normal 3 2 2 2 4 2 3" xfId="12620" xr:uid="{176AC6AF-0C1F-40D1-90F4-D72C8EC1D22D}"/>
    <cellStyle name="Normal 3 2 2 2 4 2 3 2" xfId="28477" xr:uid="{5298CCED-4DC7-430D-9C46-22C11A7F0260}"/>
    <cellStyle name="Normal 3 2 2 2 4 2 4" xfId="20557" xr:uid="{DDAB1376-215E-4BF0-8248-ECDB3BFE4C7A}"/>
    <cellStyle name="Normal 3 2 2 2 4 3" xfId="6680" xr:uid="{CE032F3C-EE56-4152-BF89-9D32E86E1448}"/>
    <cellStyle name="Normal 3 2 2 2 4 3 2" xfId="14600" xr:uid="{319EE28A-B892-46C3-B752-9867DCFFDF0E}"/>
    <cellStyle name="Normal 3 2 2 2 4 3 2 2" xfId="30457" xr:uid="{23C7D09F-BA06-4977-AB2E-B3E0F6E9A637}"/>
    <cellStyle name="Normal 3 2 2 2 4 3 3" xfId="22537" xr:uid="{0F4810F4-59E5-4F02-8CE3-12BEC7C397F0}"/>
    <cellStyle name="Normal 3 2 2 2 4 4" xfId="10640" xr:uid="{A15CF4AB-35D3-4400-9C26-BA4869FBEABA}"/>
    <cellStyle name="Normal 3 2 2 2 4 4 2" xfId="26497" xr:uid="{DE237078-77D9-4FE2-8CBA-91CA35F6FF1B}"/>
    <cellStyle name="Normal 3 2 2 2 4 5" xfId="18561" xr:uid="{C17827B3-EAF7-4B05-A62C-43DD1708B35C}"/>
    <cellStyle name="Normal 3 2 2 2 5" xfId="3149" xr:uid="{42A6AD3B-132B-410D-BD10-9F0A01AAC91F}"/>
    <cellStyle name="Normal 3 2 2 2 5 2" xfId="7111" xr:uid="{BBFD14F5-CB82-44FD-925B-D7D011C27095}"/>
    <cellStyle name="Normal 3 2 2 2 5 2 2" xfId="15031" xr:uid="{32FC2FBD-38E4-4F5E-88C1-63A4BB4F9348}"/>
    <cellStyle name="Normal 3 2 2 2 5 2 2 2" xfId="30888" xr:uid="{C313357F-1423-40CB-9793-387D526701D7}"/>
    <cellStyle name="Normal 3 2 2 2 5 2 3" xfId="22968" xr:uid="{B56EE4FD-4691-4BB3-81EA-0903AA8038CD}"/>
    <cellStyle name="Normal 3 2 2 2 5 3" xfId="11071" xr:uid="{512F7532-688D-4913-946A-FEBCFFD49B2A}"/>
    <cellStyle name="Normal 3 2 2 2 5 3 2" xfId="26928" xr:uid="{0E15FA3A-59AD-4775-A589-350850DAB47A}"/>
    <cellStyle name="Normal 3 2 2 2 5 4" xfId="19008" xr:uid="{2113A532-868A-47D4-A6BF-ADA00910A7AD}"/>
    <cellStyle name="Normal 3 2 2 2 6" xfId="5131" xr:uid="{9A88AC5E-189A-4CD8-8A72-286B01C6C1B1}"/>
    <cellStyle name="Normal 3 2 2 2 6 2" xfId="13051" xr:uid="{4BBCDB2E-3518-4335-8014-7611DCE797C9}"/>
    <cellStyle name="Normal 3 2 2 2 6 2 2" xfId="28908" xr:uid="{CDB96645-CF22-456D-9829-E97E6EB0890E}"/>
    <cellStyle name="Normal 3 2 2 2 6 3" xfId="20988" xr:uid="{7B8E3E8B-B435-44F2-AA2E-ED8318807538}"/>
    <cellStyle name="Normal 3 2 2 2 7" xfId="9091" xr:uid="{EBD45228-9D09-45B2-A98A-CE96D0967F77}"/>
    <cellStyle name="Normal 3 2 2 2 7 2" xfId="24948" xr:uid="{3BE74C65-DF59-40F9-A772-3C4B520E6CC9}"/>
    <cellStyle name="Normal 3 2 2 2 8" xfId="17012" xr:uid="{2E02E8C3-92FA-4BDD-992E-661D6D88718C}"/>
    <cellStyle name="Normal 3 2 2 3" xfId="222" xr:uid="{00000000-0005-0000-0000-0000FE040000}"/>
    <cellStyle name="Normal 3 2 2 3 2" xfId="395" xr:uid="{00000000-0005-0000-0000-0000FF040000}"/>
    <cellStyle name="Normal 3 2 2 3 2 2" xfId="785" xr:uid="{00000000-0005-0000-0000-000000050000}"/>
    <cellStyle name="Normal 3 2 2 3 2 2 2" xfId="2656" xr:uid="{B0D4237A-E886-44C5-A8A0-06A761AB898A}"/>
    <cellStyle name="Normal 3 2 2 3 2 2 2 2" xfId="4706" xr:uid="{F6A7572E-0F7B-4E00-995D-E1AE7046FE7C}"/>
    <cellStyle name="Normal 3 2 2 3 2 2 2 2 2" xfId="8666" xr:uid="{974E3A00-DD44-4336-802D-A70C4ED932BE}"/>
    <cellStyle name="Normal 3 2 2 3 2 2 2 2 2 2" xfId="16586" xr:uid="{BBC3FFDA-4477-419E-9200-50C8023D8938}"/>
    <cellStyle name="Normal 3 2 2 3 2 2 2 2 2 2 2" xfId="32443" xr:uid="{8ED149FA-06AC-4D01-8421-35AB7F51E7ED}"/>
    <cellStyle name="Normal 3 2 2 3 2 2 2 2 2 3" xfId="24523" xr:uid="{80B26086-EE31-441C-A963-BE30BA166F73}"/>
    <cellStyle name="Normal 3 2 2 3 2 2 2 2 3" xfId="12626" xr:uid="{39F6B2FC-0E22-47B9-8719-CC56630F9983}"/>
    <cellStyle name="Normal 3 2 2 3 2 2 2 2 3 2" xfId="28483" xr:uid="{69C999C7-E286-46BA-BEDE-9E547C358EA8}"/>
    <cellStyle name="Normal 3 2 2 3 2 2 2 2 4" xfId="20563" xr:uid="{649AB178-80E4-44C1-81F0-AB143AF88608}"/>
    <cellStyle name="Normal 3 2 2 3 2 2 2 3" xfId="6686" xr:uid="{A6248744-60C5-4031-B132-178DB64E0932}"/>
    <cellStyle name="Normal 3 2 2 3 2 2 2 3 2" xfId="14606" xr:uid="{BBD9975D-AD0C-40DD-8399-DC69D95FE2A9}"/>
    <cellStyle name="Normal 3 2 2 3 2 2 2 3 2 2" xfId="30463" xr:uid="{215C1C94-ED86-4E55-8E79-ADB6AFD82041}"/>
    <cellStyle name="Normal 3 2 2 3 2 2 2 3 3" xfId="22543" xr:uid="{B775EA91-CC6A-456E-9E23-DC18C25A5FE2}"/>
    <cellStyle name="Normal 3 2 2 3 2 2 2 4" xfId="10646" xr:uid="{37784BDD-5041-46EE-9ACC-B11D5C25AE95}"/>
    <cellStyle name="Normal 3 2 2 3 2 2 2 4 2" xfId="26503" xr:uid="{916AB5DA-55CC-4F45-9649-3D669005A5AC}"/>
    <cellStyle name="Normal 3 2 2 3 2 2 2 5" xfId="18567" xr:uid="{F977AC7A-FFAA-4E33-9943-F70CACA3877E}"/>
    <cellStyle name="Normal 3 2 2 3 2 2 3" xfId="3628" xr:uid="{7A3A191E-26F0-4E41-A9AD-1FA032451C69}"/>
    <cellStyle name="Normal 3 2 2 3 2 2 3 2" xfId="7590" xr:uid="{A6ED6A88-7686-49EB-8822-0B0E4C22FC3D}"/>
    <cellStyle name="Normal 3 2 2 3 2 2 3 2 2" xfId="15510" xr:uid="{667A192E-0CB9-45A6-80B0-EA69F5AF6BD8}"/>
    <cellStyle name="Normal 3 2 2 3 2 2 3 2 2 2" xfId="31367" xr:uid="{B61F296E-2FED-4EE1-A4A0-85D5B807FFBA}"/>
    <cellStyle name="Normal 3 2 2 3 2 2 3 2 3" xfId="23447" xr:uid="{7FA691F1-5376-4C0F-A3F7-6E3E550578A6}"/>
    <cellStyle name="Normal 3 2 2 3 2 2 3 3" xfId="11550" xr:uid="{813DB559-39EF-4BBD-9F47-6AD4384F337C}"/>
    <cellStyle name="Normal 3 2 2 3 2 2 3 3 2" xfId="27407" xr:uid="{8D4D779C-5501-43C5-868F-019B6039355F}"/>
    <cellStyle name="Normal 3 2 2 3 2 2 3 4" xfId="19487" xr:uid="{56E049E8-47F2-4752-AEA5-069D84426807}"/>
    <cellStyle name="Normal 3 2 2 3 2 2 4" xfId="5610" xr:uid="{B2780F67-9CBF-4E66-837E-32AF93D72175}"/>
    <cellStyle name="Normal 3 2 2 3 2 2 4 2" xfId="13530" xr:uid="{AD129BD5-7CA4-43D7-9288-D66EC5377CEC}"/>
    <cellStyle name="Normal 3 2 2 3 2 2 4 2 2" xfId="29387" xr:uid="{26F987D0-7444-4A1C-98EA-DD403763360F}"/>
    <cellStyle name="Normal 3 2 2 3 2 2 4 3" xfId="21467" xr:uid="{813459BB-9A42-4B75-AE07-2523320F548C}"/>
    <cellStyle name="Normal 3 2 2 3 2 2 5" xfId="9570" xr:uid="{4AFC6E21-02C4-402E-BF24-2CCCB707728F}"/>
    <cellStyle name="Normal 3 2 2 3 2 2 5 2" xfId="25427" xr:uid="{E4C25994-6908-4A2C-8FF6-5DC7E2550668}"/>
    <cellStyle name="Normal 3 2 2 3 2 2 6" xfId="17491" xr:uid="{6201098E-B0CD-4751-9C99-A79EC5C93D26}"/>
    <cellStyle name="Normal 3 2 2 3 2 3" xfId="2655" xr:uid="{A7FD4C90-87C7-4108-AD1B-A02437337AD4}"/>
    <cellStyle name="Normal 3 2 2 3 2 3 2" xfId="4705" xr:uid="{0A3F3010-94A5-494A-BC19-DBCB1ECC5BE1}"/>
    <cellStyle name="Normal 3 2 2 3 2 3 2 2" xfId="8665" xr:uid="{285CF310-EF10-48A6-B695-22AAAD89957C}"/>
    <cellStyle name="Normal 3 2 2 3 2 3 2 2 2" xfId="16585" xr:uid="{C1784A12-AA4A-48B6-922F-2C051AF3F4A8}"/>
    <cellStyle name="Normal 3 2 2 3 2 3 2 2 2 2" xfId="32442" xr:uid="{4E22A1A0-624C-4A4A-97CA-3C485CA142AF}"/>
    <cellStyle name="Normal 3 2 2 3 2 3 2 2 3" xfId="24522" xr:uid="{B2996CC7-2B5C-4871-99F6-6296BCCA4105}"/>
    <cellStyle name="Normal 3 2 2 3 2 3 2 3" xfId="12625" xr:uid="{8F39A315-92B4-4BEA-BC39-E1845275A0E9}"/>
    <cellStyle name="Normal 3 2 2 3 2 3 2 3 2" xfId="28482" xr:uid="{4EC5C769-A625-477C-89FC-9CA562A6586A}"/>
    <cellStyle name="Normal 3 2 2 3 2 3 2 4" xfId="20562" xr:uid="{30A59753-12D7-4A1C-8B65-B7623E49C0B9}"/>
    <cellStyle name="Normal 3 2 2 3 2 3 3" xfId="6685" xr:uid="{5DFC51A1-59C2-45CC-8BBB-FB5482609330}"/>
    <cellStyle name="Normal 3 2 2 3 2 3 3 2" xfId="14605" xr:uid="{03E0828F-6212-4686-B2E9-BCDAD87C54D4}"/>
    <cellStyle name="Normal 3 2 2 3 2 3 3 2 2" xfId="30462" xr:uid="{BC8A80DD-8E1D-474D-853F-EF9286A9977B}"/>
    <cellStyle name="Normal 3 2 2 3 2 3 3 3" xfId="22542" xr:uid="{2E597CA6-9916-4762-8B31-747112003F45}"/>
    <cellStyle name="Normal 3 2 2 3 2 3 4" xfId="10645" xr:uid="{5DF5D9E0-16E9-4B51-8E5C-6587993F7BFA}"/>
    <cellStyle name="Normal 3 2 2 3 2 3 4 2" xfId="26502" xr:uid="{B9371475-EEDD-4228-829C-B23A5F1F6C7C}"/>
    <cellStyle name="Normal 3 2 2 3 2 3 5" xfId="18566" xr:uid="{B964B937-79F4-45F7-B8CD-4C9C4B184BA1}"/>
    <cellStyle name="Normal 3 2 2 3 2 4" xfId="3303" xr:uid="{C9B9FB03-D380-4344-83F9-E7F47A64E397}"/>
    <cellStyle name="Normal 3 2 2 3 2 4 2" xfId="7265" xr:uid="{068F577A-6B7F-42CE-A221-D62DB7CB3B1F}"/>
    <cellStyle name="Normal 3 2 2 3 2 4 2 2" xfId="15185" xr:uid="{CBF791D4-7E4E-4538-8264-5D02C6418F88}"/>
    <cellStyle name="Normal 3 2 2 3 2 4 2 2 2" xfId="31042" xr:uid="{EFC90373-C972-471D-B59B-3BD1995BF3F1}"/>
    <cellStyle name="Normal 3 2 2 3 2 4 2 3" xfId="23122" xr:uid="{A9FCEBE7-481E-4375-BA8B-629E7D490038}"/>
    <cellStyle name="Normal 3 2 2 3 2 4 3" xfId="11225" xr:uid="{CADDAA66-C9CB-4BEF-A959-566E6DA78397}"/>
    <cellStyle name="Normal 3 2 2 3 2 4 3 2" xfId="27082" xr:uid="{9A6F978D-B057-4F57-8A51-568E3A61FD01}"/>
    <cellStyle name="Normal 3 2 2 3 2 4 4" xfId="19162" xr:uid="{2F1EA62E-F578-4902-8E3F-107FD78138DC}"/>
    <cellStyle name="Normal 3 2 2 3 2 5" xfId="5285" xr:uid="{7365AB54-C774-4A5F-B57A-CE70297FB246}"/>
    <cellStyle name="Normal 3 2 2 3 2 5 2" xfId="13205" xr:uid="{BAFA321E-BFA7-4805-A8D8-8A2380C1BD29}"/>
    <cellStyle name="Normal 3 2 2 3 2 5 2 2" xfId="29062" xr:uid="{F7AC5BB1-E694-41EC-8FCE-16312FF7E8BC}"/>
    <cellStyle name="Normal 3 2 2 3 2 5 3" xfId="21142" xr:uid="{534EEEEE-0E69-44A9-8635-56E25C0A75F6}"/>
    <cellStyle name="Normal 3 2 2 3 2 6" xfId="9245" xr:uid="{F6D77EB2-B1EA-4C20-9DE7-FDCB176F9563}"/>
    <cellStyle name="Normal 3 2 2 3 2 6 2" xfId="25102" xr:uid="{B13C27E4-811E-4FA2-A680-9EC1268FB8EC}"/>
    <cellStyle name="Normal 3 2 2 3 2 7" xfId="17166" xr:uid="{AFCAC46E-8171-4CF0-8001-6FD83EF17E5C}"/>
    <cellStyle name="Normal 3 2 2 3 3" xfId="652" xr:uid="{00000000-0005-0000-0000-000001050000}"/>
    <cellStyle name="Normal 3 2 2 3 3 2" xfId="2657" xr:uid="{FA4DA678-FFAB-4D9D-842B-86152DC0CAD1}"/>
    <cellStyle name="Normal 3 2 2 3 3 2 2" xfId="4707" xr:uid="{27D626EF-4EEF-421B-A3F8-00C695FA4342}"/>
    <cellStyle name="Normal 3 2 2 3 3 2 2 2" xfId="8667" xr:uid="{27C58385-E857-469A-B283-BD498B7F211A}"/>
    <cellStyle name="Normal 3 2 2 3 3 2 2 2 2" xfId="16587" xr:uid="{69F9310F-B5D4-41B4-9217-4391116546E9}"/>
    <cellStyle name="Normal 3 2 2 3 3 2 2 2 2 2" xfId="32444" xr:uid="{D7AF821B-49AC-4F07-8C01-B6721E8CC6B8}"/>
    <cellStyle name="Normal 3 2 2 3 3 2 2 2 3" xfId="24524" xr:uid="{F91F3115-97C9-4E85-B1D0-EB11DF73A97F}"/>
    <cellStyle name="Normal 3 2 2 3 3 2 2 3" xfId="12627" xr:uid="{CD19D337-A4DF-43F6-B0D3-B8A8F10D107E}"/>
    <cellStyle name="Normal 3 2 2 3 3 2 2 3 2" xfId="28484" xr:uid="{B369E062-D8ED-402D-9A9F-BABD2732216F}"/>
    <cellStyle name="Normal 3 2 2 3 3 2 2 4" xfId="20564" xr:uid="{6CFC6107-C66C-41C0-968D-C58B06D8FD86}"/>
    <cellStyle name="Normal 3 2 2 3 3 2 3" xfId="6687" xr:uid="{A9D268D4-3542-4D05-BE39-33893B55AACA}"/>
    <cellStyle name="Normal 3 2 2 3 3 2 3 2" xfId="14607" xr:uid="{CF4632F9-64BD-4384-8C85-00202E25DBB5}"/>
    <cellStyle name="Normal 3 2 2 3 3 2 3 2 2" xfId="30464" xr:uid="{7BAD3A00-4F1E-41CD-8A5A-0ED1ADE248E9}"/>
    <cellStyle name="Normal 3 2 2 3 3 2 3 3" xfId="22544" xr:uid="{DFCDAA15-D28D-4DB4-9CB1-9C374C489725}"/>
    <cellStyle name="Normal 3 2 2 3 3 2 4" xfId="10647" xr:uid="{293DE23A-B90C-4BBB-9620-EEFD7E792F5D}"/>
    <cellStyle name="Normal 3 2 2 3 3 2 4 2" xfId="26504" xr:uid="{097474EA-57CC-4E39-811A-7EED873A4046}"/>
    <cellStyle name="Normal 3 2 2 3 3 2 5" xfId="18568" xr:uid="{2F1C03C3-EC4A-48A2-9B40-5A98E6DB973F}"/>
    <cellStyle name="Normal 3 2 2 3 3 3" xfId="3495" xr:uid="{1749F558-E919-47C5-B55D-3F22814E9ACB}"/>
    <cellStyle name="Normal 3 2 2 3 3 3 2" xfId="7457" xr:uid="{B9289352-09E1-4CA1-9B5E-74793E0D3ECE}"/>
    <cellStyle name="Normal 3 2 2 3 3 3 2 2" xfId="15377" xr:uid="{807C2EA2-887A-419E-AF46-968E53FA9373}"/>
    <cellStyle name="Normal 3 2 2 3 3 3 2 2 2" xfId="31234" xr:uid="{E17BBD67-7AA3-4380-A36B-0F07B0053B82}"/>
    <cellStyle name="Normal 3 2 2 3 3 3 2 3" xfId="23314" xr:uid="{84EDA9A8-223C-48AB-8843-888973BEF7AE}"/>
    <cellStyle name="Normal 3 2 2 3 3 3 3" xfId="11417" xr:uid="{AF51344E-4C34-401F-8743-F8C578FA6B2C}"/>
    <cellStyle name="Normal 3 2 2 3 3 3 3 2" xfId="27274" xr:uid="{EA4936E9-5737-4FD0-9C32-EAF8E12A5992}"/>
    <cellStyle name="Normal 3 2 2 3 3 3 4" xfId="19354" xr:uid="{5E76C914-3FC5-4F72-AFC7-F324129430BA}"/>
    <cellStyle name="Normal 3 2 2 3 3 4" xfId="5477" xr:uid="{396AFF18-E9CD-4C49-A8F5-E10ABF862BB3}"/>
    <cellStyle name="Normal 3 2 2 3 3 4 2" xfId="13397" xr:uid="{3721C74A-6F95-4766-840E-A3D1FEBF7FF4}"/>
    <cellStyle name="Normal 3 2 2 3 3 4 2 2" xfId="29254" xr:uid="{AEB6C3EB-B213-434D-AA2F-FA1A7941AF7F}"/>
    <cellStyle name="Normal 3 2 2 3 3 4 3" xfId="21334" xr:uid="{D78059A2-6CC7-449C-80C3-5C927E7E42A1}"/>
    <cellStyle name="Normal 3 2 2 3 3 5" xfId="9437" xr:uid="{C9CC1375-4C80-495E-AFD2-47212502582C}"/>
    <cellStyle name="Normal 3 2 2 3 3 5 2" xfId="25294" xr:uid="{36A18E81-67F9-463C-999F-81B45549275B}"/>
    <cellStyle name="Normal 3 2 2 3 3 6" xfId="17358" xr:uid="{D357F865-C5C5-4851-96C6-B1C373F3F0C5}"/>
    <cellStyle name="Normal 3 2 2 3 4" xfId="2654" xr:uid="{12997B44-AB9F-453B-AA35-461DEED7F917}"/>
    <cellStyle name="Normal 3 2 2 3 4 2" xfId="4704" xr:uid="{2233CD83-CD10-45EA-9615-A44FD8002ACE}"/>
    <cellStyle name="Normal 3 2 2 3 4 2 2" xfId="8664" xr:uid="{49542BCF-1ED9-4578-A406-1F9D0F2C9944}"/>
    <cellStyle name="Normal 3 2 2 3 4 2 2 2" xfId="16584" xr:uid="{E8AF08A7-520B-4A1E-8FB1-FB282C571D64}"/>
    <cellStyle name="Normal 3 2 2 3 4 2 2 2 2" xfId="32441" xr:uid="{A7B55B1A-6798-499F-BAD9-3A5BF9FE3AB9}"/>
    <cellStyle name="Normal 3 2 2 3 4 2 2 3" xfId="24521" xr:uid="{113F84F8-72B8-4B28-A80F-DE6DA7F56C3A}"/>
    <cellStyle name="Normal 3 2 2 3 4 2 3" xfId="12624" xr:uid="{E74C3903-A1EE-4523-B311-198F8D8D6A6B}"/>
    <cellStyle name="Normal 3 2 2 3 4 2 3 2" xfId="28481" xr:uid="{78137A5A-A12A-477D-8205-6955584E2485}"/>
    <cellStyle name="Normal 3 2 2 3 4 2 4" xfId="20561" xr:uid="{4E0E6598-BDF5-4769-B2BC-30EE999B60E5}"/>
    <cellStyle name="Normal 3 2 2 3 4 3" xfId="6684" xr:uid="{AB1A42A0-7ED2-48AE-88B2-C87A7F4D77E3}"/>
    <cellStyle name="Normal 3 2 2 3 4 3 2" xfId="14604" xr:uid="{FB4D8EDE-A84A-480D-A4BF-145C96338795}"/>
    <cellStyle name="Normal 3 2 2 3 4 3 2 2" xfId="30461" xr:uid="{948C9601-BBE5-48FD-88B0-3E52D71B848A}"/>
    <cellStyle name="Normal 3 2 2 3 4 3 3" xfId="22541" xr:uid="{1B34C27B-0CB3-427E-9509-8B1CEE067863}"/>
    <cellStyle name="Normal 3 2 2 3 4 4" xfId="10644" xr:uid="{60450AE7-DD78-49EA-9DAC-0F2B7C733216}"/>
    <cellStyle name="Normal 3 2 2 3 4 4 2" xfId="26501" xr:uid="{D8B4C51E-3C99-4E2B-8033-36D1309E73CC}"/>
    <cellStyle name="Normal 3 2 2 3 4 5" xfId="18565" xr:uid="{E3850BE0-86BF-41E3-8B48-30A74998BC5E}"/>
    <cellStyle name="Normal 3 2 2 3 5" xfId="3170" xr:uid="{8835E5C5-E943-4939-9CC2-B1FB0D604783}"/>
    <cellStyle name="Normal 3 2 2 3 5 2" xfId="7132" xr:uid="{776FEEBD-306D-42B9-8F22-9E1B9BAA30D4}"/>
    <cellStyle name="Normal 3 2 2 3 5 2 2" xfId="15052" xr:uid="{543ACBCC-040C-4676-A1F6-5943C082AA9C}"/>
    <cellStyle name="Normal 3 2 2 3 5 2 2 2" xfId="30909" xr:uid="{87DAAEEF-D8FC-4960-9370-AB8A1B3B953C}"/>
    <cellStyle name="Normal 3 2 2 3 5 2 3" xfId="22989" xr:uid="{B78F87AD-7F51-4751-ACEE-3A46D310FFFF}"/>
    <cellStyle name="Normal 3 2 2 3 5 3" xfId="11092" xr:uid="{DD72E072-A2C0-4A76-A05F-55199CC2DFC5}"/>
    <cellStyle name="Normal 3 2 2 3 5 3 2" xfId="26949" xr:uid="{F40D3383-CD8F-4094-8F37-6E4B71F6A918}"/>
    <cellStyle name="Normal 3 2 2 3 5 4" xfId="19029" xr:uid="{DA2DEA4E-E14A-41BA-BBEE-EFB75817B600}"/>
    <cellStyle name="Normal 3 2 2 3 6" xfId="5152" xr:uid="{4EB0C94B-8CCC-4DAF-AF4F-6F47853FD435}"/>
    <cellStyle name="Normal 3 2 2 3 6 2" xfId="13072" xr:uid="{4104CED1-B9EB-4D1C-BACC-413D9054F0FA}"/>
    <cellStyle name="Normal 3 2 2 3 6 2 2" xfId="28929" xr:uid="{93A64BF4-6684-4988-B6D2-0BC65537B3A1}"/>
    <cellStyle name="Normal 3 2 2 3 6 3" xfId="21009" xr:uid="{A7521BD3-0108-4B2A-A1AD-1B0D39CF6AAC}"/>
    <cellStyle name="Normal 3 2 2 3 7" xfId="9112" xr:uid="{8F08B15E-DCBB-41D8-ADBD-79F768348479}"/>
    <cellStyle name="Normal 3 2 2 3 7 2" xfId="24969" xr:uid="{5E87FB99-614E-4890-B5A2-75279319EB7A}"/>
    <cellStyle name="Normal 3 2 2 3 8" xfId="17033" xr:uid="{593A676A-EAEF-4A3B-8496-95D9DBBDFF84}"/>
    <cellStyle name="Normal 3 2 2 4" xfId="370" xr:uid="{00000000-0005-0000-0000-000002050000}"/>
    <cellStyle name="Normal 3 2 2 4 2" xfId="760" xr:uid="{00000000-0005-0000-0000-000003050000}"/>
    <cellStyle name="Normal 3 2 2 4 2 2" xfId="2659" xr:uid="{197DD7E4-12CA-43BE-8BAC-647173AE5D05}"/>
    <cellStyle name="Normal 3 2 2 4 2 2 2" xfId="4709" xr:uid="{8BD0816D-F7FD-4E90-9CF1-CDDEF83BED90}"/>
    <cellStyle name="Normal 3 2 2 4 2 2 2 2" xfId="8669" xr:uid="{ABC7F5FF-BFCF-424F-8A30-81E780385A5E}"/>
    <cellStyle name="Normal 3 2 2 4 2 2 2 2 2" xfId="16589" xr:uid="{F5FC24E1-5EA7-4B1A-864D-5C04E476BE4D}"/>
    <cellStyle name="Normal 3 2 2 4 2 2 2 2 2 2" xfId="32446" xr:uid="{58E43341-6A7C-4699-B94B-82FC876DFF47}"/>
    <cellStyle name="Normal 3 2 2 4 2 2 2 2 3" xfId="24526" xr:uid="{DDFD32A6-042E-41A8-AB44-A3F1AE9E627B}"/>
    <cellStyle name="Normal 3 2 2 4 2 2 2 3" xfId="12629" xr:uid="{6C84AC0D-8329-411E-8A1E-71F38A3FB03A}"/>
    <cellStyle name="Normal 3 2 2 4 2 2 2 3 2" xfId="28486" xr:uid="{CF80D466-F2EF-4BF6-B8FB-5DA2056EC670}"/>
    <cellStyle name="Normal 3 2 2 4 2 2 2 4" xfId="20566" xr:uid="{4646A1C9-2947-4D88-B4EF-54CFFADA4C48}"/>
    <cellStyle name="Normal 3 2 2 4 2 2 3" xfId="6689" xr:uid="{F4B125EE-0CF2-41C4-9F64-69711179FE04}"/>
    <cellStyle name="Normal 3 2 2 4 2 2 3 2" xfId="14609" xr:uid="{1DDA120E-E958-49B1-A65B-27BF17D5496A}"/>
    <cellStyle name="Normal 3 2 2 4 2 2 3 2 2" xfId="30466" xr:uid="{D80714FA-E7DC-423C-BCC4-C39F9FF5598F}"/>
    <cellStyle name="Normal 3 2 2 4 2 2 3 3" xfId="22546" xr:uid="{0A852DA3-0DA1-4B8A-B39B-05941C1ECB6F}"/>
    <cellStyle name="Normal 3 2 2 4 2 2 4" xfId="10649" xr:uid="{2897574E-E948-48F2-9000-77EAFFA858FA}"/>
    <cellStyle name="Normal 3 2 2 4 2 2 4 2" xfId="26506" xr:uid="{FE9CC0BB-0E2A-41A1-8682-D68051971473}"/>
    <cellStyle name="Normal 3 2 2 4 2 2 5" xfId="18570" xr:uid="{745E5102-5AAC-4825-9DF7-A1BB3B3A1DE6}"/>
    <cellStyle name="Normal 3 2 2 4 2 3" xfId="3603" xr:uid="{E4A79272-4B86-4861-A01A-EA9115621D81}"/>
    <cellStyle name="Normal 3 2 2 4 2 3 2" xfId="7565" xr:uid="{6C846076-5139-4DAA-9D21-FBA37821D595}"/>
    <cellStyle name="Normal 3 2 2 4 2 3 2 2" xfId="15485" xr:uid="{9B2F255B-CFBC-4A34-8924-846EBE499CF5}"/>
    <cellStyle name="Normal 3 2 2 4 2 3 2 2 2" xfId="31342" xr:uid="{2211ACDC-DD51-4541-A71C-FE31AB0DF21C}"/>
    <cellStyle name="Normal 3 2 2 4 2 3 2 3" xfId="23422" xr:uid="{544414E7-9480-467A-9EC4-9442728FCF39}"/>
    <cellStyle name="Normal 3 2 2 4 2 3 3" xfId="11525" xr:uid="{3E9B9E21-67FC-4DFB-8E6C-B76C187191E4}"/>
    <cellStyle name="Normal 3 2 2 4 2 3 3 2" xfId="27382" xr:uid="{7725DE7F-3157-4C2C-824A-4D901B2B3647}"/>
    <cellStyle name="Normal 3 2 2 4 2 3 4" xfId="19462" xr:uid="{260BE60C-74B7-4FBC-9F7C-C3AE32377554}"/>
    <cellStyle name="Normal 3 2 2 4 2 4" xfId="5585" xr:uid="{22A1529A-3794-4D1A-B8C9-6839FDAFAABB}"/>
    <cellStyle name="Normal 3 2 2 4 2 4 2" xfId="13505" xr:uid="{4351D8AD-6060-45A3-BCA2-7D3C4C63BD15}"/>
    <cellStyle name="Normal 3 2 2 4 2 4 2 2" xfId="29362" xr:uid="{36675FF7-F2A7-4781-842F-89D156D31BA1}"/>
    <cellStyle name="Normal 3 2 2 4 2 4 3" xfId="21442" xr:uid="{45265943-1BBD-4E48-A2B2-7B7504A8A3D2}"/>
    <cellStyle name="Normal 3 2 2 4 2 5" xfId="9545" xr:uid="{20F6E8CA-5F66-4E27-81BA-0747AC870682}"/>
    <cellStyle name="Normal 3 2 2 4 2 5 2" xfId="25402" xr:uid="{1272CF5E-6D06-4C6E-8224-5E366588273F}"/>
    <cellStyle name="Normal 3 2 2 4 2 6" xfId="17466" xr:uid="{F3009CBC-E124-4719-9DFF-A49BD13E88A7}"/>
    <cellStyle name="Normal 3 2 2 4 3" xfId="2658" xr:uid="{AC1ECF04-C1B7-41FA-B1F2-5E07EF713062}"/>
    <cellStyle name="Normal 3 2 2 4 3 2" xfId="4708" xr:uid="{F8C1798E-E977-451E-A811-C2B9BF7034F4}"/>
    <cellStyle name="Normal 3 2 2 4 3 2 2" xfId="8668" xr:uid="{B3FC9CE0-8613-41C7-8DFF-C574A57081CD}"/>
    <cellStyle name="Normal 3 2 2 4 3 2 2 2" xfId="16588" xr:uid="{E1663498-FF7D-445A-8DE4-EE231339E7D4}"/>
    <cellStyle name="Normal 3 2 2 4 3 2 2 2 2" xfId="32445" xr:uid="{0EF0A7CC-860A-48A0-9984-DB47DAFCCC76}"/>
    <cellStyle name="Normal 3 2 2 4 3 2 2 3" xfId="24525" xr:uid="{CDB74C21-D09A-4897-923E-27763957AD3A}"/>
    <cellStyle name="Normal 3 2 2 4 3 2 3" xfId="12628" xr:uid="{69293C9C-1BBD-4842-AFB6-0B4A3115262E}"/>
    <cellStyle name="Normal 3 2 2 4 3 2 3 2" xfId="28485" xr:uid="{F8007EED-0FA6-4487-ABEA-112724EC7B2F}"/>
    <cellStyle name="Normal 3 2 2 4 3 2 4" xfId="20565" xr:uid="{EF595411-E3C9-4B17-BE3A-8308EF1B4C83}"/>
    <cellStyle name="Normal 3 2 2 4 3 3" xfId="6688" xr:uid="{F4A7BCD8-5357-4823-9958-9D0D692B2AB3}"/>
    <cellStyle name="Normal 3 2 2 4 3 3 2" xfId="14608" xr:uid="{E40D5A28-3033-43FE-9B3C-EF4EABAFC761}"/>
    <cellStyle name="Normal 3 2 2 4 3 3 2 2" xfId="30465" xr:uid="{7048DE30-72B1-4049-BAE8-4C74FD0B074C}"/>
    <cellStyle name="Normal 3 2 2 4 3 3 3" xfId="22545" xr:uid="{BCB2D8B3-2F0B-4383-BD5D-C190DCC505C5}"/>
    <cellStyle name="Normal 3 2 2 4 3 4" xfId="10648" xr:uid="{064D5D20-8436-4F6B-8CB0-7E85BA8B0566}"/>
    <cellStyle name="Normal 3 2 2 4 3 4 2" xfId="26505" xr:uid="{0492A185-D6B0-467F-B458-4D5A2A04D4C6}"/>
    <cellStyle name="Normal 3 2 2 4 3 5" xfId="18569" xr:uid="{D824A806-7982-492A-9F72-CB4D278F3F75}"/>
    <cellStyle name="Normal 3 2 2 4 4" xfId="3278" xr:uid="{76CA59C3-71AF-45AD-AB1C-D837A9F43A5B}"/>
    <cellStyle name="Normal 3 2 2 4 4 2" xfId="7240" xr:uid="{2A36A236-FDBE-464D-A586-C4EDEEE471DC}"/>
    <cellStyle name="Normal 3 2 2 4 4 2 2" xfId="15160" xr:uid="{408802E8-7C00-4AA0-9882-A75259A2296F}"/>
    <cellStyle name="Normal 3 2 2 4 4 2 2 2" xfId="31017" xr:uid="{F210F473-C1A3-46FE-9313-DB455832A358}"/>
    <cellStyle name="Normal 3 2 2 4 4 2 3" xfId="23097" xr:uid="{2BF494B2-E472-421D-95A7-E87BC8DE7459}"/>
    <cellStyle name="Normal 3 2 2 4 4 3" xfId="11200" xr:uid="{EBDE29A7-D769-499C-91DB-94800E572019}"/>
    <cellStyle name="Normal 3 2 2 4 4 3 2" xfId="27057" xr:uid="{695DCA1B-7C28-4F61-965F-62E4A3659550}"/>
    <cellStyle name="Normal 3 2 2 4 4 4" xfId="19137" xr:uid="{0EE7E21E-2ADF-4FA6-8140-6749DE43F12F}"/>
    <cellStyle name="Normal 3 2 2 4 5" xfId="5260" xr:uid="{E40BA871-DB17-44F1-9369-0784B93D8D75}"/>
    <cellStyle name="Normal 3 2 2 4 5 2" xfId="13180" xr:uid="{27714541-4D4E-4DD8-8A75-DCAE5474FAD7}"/>
    <cellStyle name="Normal 3 2 2 4 5 2 2" xfId="29037" xr:uid="{5E764FC1-FC39-4D36-AAF4-CAB375AACFA0}"/>
    <cellStyle name="Normal 3 2 2 4 5 3" xfId="21117" xr:uid="{129D8CA8-D3CF-4A85-B537-C76C4698E186}"/>
    <cellStyle name="Normal 3 2 2 4 6" xfId="9220" xr:uid="{38E70A6B-DB17-4E82-BD14-946D3243F7D6}"/>
    <cellStyle name="Normal 3 2 2 4 6 2" xfId="25077" xr:uid="{944CB4F5-CAE7-45AD-9968-B9C5C61D1ADD}"/>
    <cellStyle name="Normal 3 2 2 4 7" xfId="17141" xr:uid="{1F7A51AB-C7DE-43E0-8F42-6CE9E976CA70}"/>
    <cellStyle name="Normal 3 2 2 5" xfId="588" xr:uid="{00000000-0005-0000-0000-000004050000}"/>
    <cellStyle name="Normal 3 2 2 5 2" xfId="933" xr:uid="{00000000-0005-0000-0000-000005050000}"/>
    <cellStyle name="Normal 3 2 2 5 2 2" xfId="2661" xr:uid="{4B3B4F5A-163F-46B3-B449-2150414A1E86}"/>
    <cellStyle name="Normal 3 2 2 5 2 2 2" xfId="4711" xr:uid="{ED25594C-2730-4D3F-9A5B-D6F10D92AB58}"/>
    <cellStyle name="Normal 3 2 2 5 2 2 2 2" xfId="8671" xr:uid="{4CB53730-7A5B-4C23-AE0E-E583E6200DDC}"/>
    <cellStyle name="Normal 3 2 2 5 2 2 2 2 2" xfId="16591" xr:uid="{5FB20320-B613-4AC9-AC5C-FCC7CEBE889D}"/>
    <cellStyle name="Normal 3 2 2 5 2 2 2 2 2 2" xfId="32448" xr:uid="{5BD3CA78-D706-4E61-B43F-B68FFF8BD3B2}"/>
    <cellStyle name="Normal 3 2 2 5 2 2 2 2 3" xfId="24528" xr:uid="{D1449D36-30E9-404C-ACD2-806311C0FC67}"/>
    <cellStyle name="Normal 3 2 2 5 2 2 2 3" xfId="12631" xr:uid="{86AAC90A-0AC9-4AFC-9E45-E8499A120A1B}"/>
    <cellStyle name="Normal 3 2 2 5 2 2 2 3 2" xfId="28488" xr:uid="{C51820E0-B5B3-4767-9722-A703CDD44C5E}"/>
    <cellStyle name="Normal 3 2 2 5 2 2 2 4" xfId="20568" xr:uid="{5D2CEF4E-C056-487D-BD62-0A45D44BE09F}"/>
    <cellStyle name="Normal 3 2 2 5 2 2 3" xfId="6691" xr:uid="{0229FCBF-E798-44D3-BC66-7ADCE36B3788}"/>
    <cellStyle name="Normal 3 2 2 5 2 2 3 2" xfId="14611" xr:uid="{79DD4D50-B544-4FB0-987D-1225ED797A01}"/>
    <cellStyle name="Normal 3 2 2 5 2 2 3 2 2" xfId="30468" xr:uid="{C5186474-8D7B-401B-A3AE-01E59619B281}"/>
    <cellStyle name="Normal 3 2 2 5 2 2 3 3" xfId="22548" xr:uid="{E33B1169-C053-41B7-A34A-F6F5978DF10F}"/>
    <cellStyle name="Normal 3 2 2 5 2 2 4" xfId="10651" xr:uid="{4ADAD976-38D6-416C-BC9C-5FA419E9CC33}"/>
    <cellStyle name="Normal 3 2 2 5 2 2 4 2" xfId="26508" xr:uid="{013F2C73-A553-4F69-89F7-83B095A615ED}"/>
    <cellStyle name="Normal 3 2 2 5 2 2 5" xfId="18572" xr:uid="{97C20584-22B6-42EE-81F4-61C8EA6E101A}"/>
    <cellStyle name="Normal 3 2 2 5 2 3" xfId="3776" xr:uid="{DA320E0B-940F-4768-BA17-09DFD7605B99}"/>
    <cellStyle name="Normal 3 2 2 5 2 3 2" xfId="7738" xr:uid="{4BE5D206-A2FE-4887-BBEF-9D8F89E6CB16}"/>
    <cellStyle name="Normal 3 2 2 5 2 3 2 2" xfId="15658" xr:uid="{238D8CB2-301F-4D05-9023-4EAB22972137}"/>
    <cellStyle name="Normal 3 2 2 5 2 3 2 2 2" xfId="31515" xr:uid="{D24C185B-A5AF-464E-9FBA-666FAE1B0C7C}"/>
    <cellStyle name="Normal 3 2 2 5 2 3 2 3" xfId="23595" xr:uid="{99B5CE8D-9EA5-4889-BBDA-FBE2579BACB0}"/>
    <cellStyle name="Normal 3 2 2 5 2 3 3" xfId="11698" xr:uid="{065D0DB2-F2B1-49AC-AADF-274E29A72888}"/>
    <cellStyle name="Normal 3 2 2 5 2 3 3 2" xfId="27555" xr:uid="{439DDCAB-1CF3-49BB-A16F-9A229C11755B}"/>
    <cellStyle name="Normal 3 2 2 5 2 3 4" xfId="19635" xr:uid="{67C82CA8-DDA2-48C5-85AC-30A063232CD9}"/>
    <cellStyle name="Normal 3 2 2 5 2 4" xfId="5758" xr:uid="{DA0B1D63-0472-4B3C-9DBB-98E9A90CD910}"/>
    <cellStyle name="Normal 3 2 2 5 2 4 2" xfId="13678" xr:uid="{FAECAE63-8B6F-4C80-B59E-F0F1BF37810C}"/>
    <cellStyle name="Normal 3 2 2 5 2 4 2 2" xfId="29535" xr:uid="{84129592-8E81-4654-AB8D-D3830669DA2D}"/>
    <cellStyle name="Normal 3 2 2 5 2 4 3" xfId="21615" xr:uid="{93346504-91D5-4987-9C92-96B6F5A0D63A}"/>
    <cellStyle name="Normal 3 2 2 5 2 5" xfId="9718" xr:uid="{EE4C68D3-8B5F-47A7-8FAB-05638AD9D226}"/>
    <cellStyle name="Normal 3 2 2 5 2 5 2" xfId="25575" xr:uid="{5E50B2DC-DCCE-4CC4-9F0D-FBB3BD4B3878}"/>
    <cellStyle name="Normal 3 2 2 5 2 6" xfId="17639" xr:uid="{077FC220-F071-4030-B4FD-4FA2FBB9C720}"/>
    <cellStyle name="Normal 3 2 2 5 3" xfId="2660" xr:uid="{70FB6EDE-2939-4F15-90B8-191E4A95830B}"/>
    <cellStyle name="Normal 3 2 2 5 3 2" xfId="4710" xr:uid="{78A377E2-1049-4620-9E03-667827CE5CF6}"/>
    <cellStyle name="Normal 3 2 2 5 3 2 2" xfId="8670" xr:uid="{5E3B8E4C-3C6E-4137-A12E-BE455D79527D}"/>
    <cellStyle name="Normal 3 2 2 5 3 2 2 2" xfId="16590" xr:uid="{078DDA79-219C-4D9E-8C3B-C83D0ED87247}"/>
    <cellStyle name="Normal 3 2 2 5 3 2 2 2 2" xfId="32447" xr:uid="{0B462075-91E3-4D34-82B5-86BFF2EBE5BD}"/>
    <cellStyle name="Normal 3 2 2 5 3 2 2 3" xfId="24527" xr:uid="{24C5C37A-945B-4F4E-9C10-C7174988CCC0}"/>
    <cellStyle name="Normal 3 2 2 5 3 2 3" xfId="12630" xr:uid="{FB903A32-B780-4FCD-9436-0C18B2A1A067}"/>
    <cellStyle name="Normal 3 2 2 5 3 2 3 2" xfId="28487" xr:uid="{DA0207B5-514F-42D5-B531-90AB50623420}"/>
    <cellStyle name="Normal 3 2 2 5 3 2 4" xfId="20567" xr:uid="{FE67657F-D81B-4B0C-921E-DF9FE67602F2}"/>
    <cellStyle name="Normal 3 2 2 5 3 3" xfId="6690" xr:uid="{D61CB109-A476-4F72-BAF1-135DDBD0E11D}"/>
    <cellStyle name="Normal 3 2 2 5 3 3 2" xfId="14610" xr:uid="{31BD52FD-EE7D-4CDA-A4B7-C982A3CAAA97}"/>
    <cellStyle name="Normal 3 2 2 5 3 3 2 2" xfId="30467" xr:uid="{E74ABD11-CD0B-4DF9-BE1F-6E170EB756C4}"/>
    <cellStyle name="Normal 3 2 2 5 3 3 3" xfId="22547" xr:uid="{7EECFE43-6D4A-4C94-8744-3351E9CE2295}"/>
    <cellStyle name="Normal 3 2 2 5 3 4" xfId="10650" xr:uid="{92216AB8-AB3D-40CE-BBD5-68FFE2A69125}"/>
    <cellStyle name="Normal 3 2 2 5 3 4 2" xfId="26507" xr:uid="{C201382E-A718-4780-BECF-31A9D5FA6FB7}"/>
    <cellStyle name="Normal 3 2 2 5 3 5" xfId="18571" xr:uid="{D9D0A308-4142-4722-9A2F-8C1223EA9C36}"/>
    <cellStyle name="Normal 3 2 2 5 4" xfId="3451" xr:uid="{85245F40-6AE3-4029-AFAD-7DA48A6CD737}"/>
    <cellStyle name="Normal 3 2 2 5 4 2" xfId="7413" xr:uid="{01A7B544-FDC0-4E96-94FE-B4FFB9599111}"/>
    <cellStyle name="Normal 3 2 2 5 4 2 2" xfId="15333" xr:uid="{7F796AEE-32A9-4CD9-842E-ED4DAE73DF49}"/>
    <cellStyle name="Normal 3 2 2 5 4 2 2 2" xfId="31190" xr:uid="{2DCACBDC-5D06-4CC0-85F3-A827AED2C0B2}"/>
    <cellStyle name="Normal 3 2 2 5 4 2 3" xfId="23270" xr:uid="{55CE620E-7D45-47D1-8F31-12B3B4DAD07C}"/>
    <cellStyle name="Normal 3 2 2 5 4 3" xfId="11373" xr:uid="{34E2462A-C0A1-44D0-9ED1-E04C89E35F86}"/>
    <cellStyle name="Normal 3 2 2 5 4 3 2" xfId="27230" xr:uid="{7E9BA3D8-CDB5-498F-AF3A-CF10D5C7F71B}"/>
    <cellStyle name="Normal 3 2 2 5 4 4" xfId="19310" xr:uid="{C425F6EF-1DDC-480F-BA7B-C101757428B7}"/>
    <cellStyle name="Normal 3 2 2 5 5" xfId="5433" xr:uid="{53CC5515-E178-489F-9F6F-427F58232D05}"/>
    <cellStyle name="Normal 3 2 2 5 5 2" xfId="13353" xr:uid="{593E542B-D396-4B59-99CE-3FB3A818DF9B}"/>
    <cellStyle name="Normal 3 2 2 5 5 2 2" xfId="29210" xr:uid="{0E926077-2A93-4B5B-A877-E0868CAD841A}"/>
    <cellStyle name="Normal 3 2 2 5 5 3" xfId="21290" xr:uid="{0B1A4FF5-8CEB-417C-9E0F-36E35C94B0F1}"/>
    <cellStyle name="Normal 3 2 2 5 6" xfId="9393" xr:uid="{42C48E3B-3D23-463E-9B28-E1284DB9FDD8}"/>
    <cellStyle name="Normal 3 2 2 5 6 2" xfId="25250" xr:uid="{DD24CD53-7D7B-4A33-8B11-0C36A9DF7C25}"/>
    <cellStyle name="Normal 3 2 2 5 7" xfId="17314" xr:uid="{19DE9F9D-2183-4060-9887-C725BBA2134E}"/>
    <cellStyle name="Normal 3 2 2 6" xfId="630" xr:uid="{00000000-0005-0000-0000-000006050000}"/>
    <cellStyle name="Normal 3 2 2 6 2" xfId="2662" xr:uid="{8CF23286-B6A2-4332-9F7B-D0F4FD3CE46C}"/>
    <cellStyle name="Normal 3 2 2 6 2 2" xfId="4712" xr:uid="{18E573A3-0CA8-441E-B03E-C1CBD050E45F}"/>
    <cellStyle name="Normal 3 2 2 6 2 2 2" xfId="8672" xr:uid="{3CCB568F-3156-48FE-9FCA-8A647DD1E078}"/>
    <cellStyle name="Normal 3 2 2 6 2 2 2 2" xfId="16592" xr:uid="{52258A14-57D2-424F-A5E7-78DFA5F3477B}"/>
    <cellStyle name="Normal 3 2 2 6 2 2 2 2 2" xfId="32449" xr:uid="{E07CF67E-2C5A-42D0-B073-BE05591CB9BE}"/>
    <cellStyle name="Normal 3 2 2 6 2 2 2 3" xfId="24529" xr:uid="{D5D7D873-C8B6-4333-A865-3E291EB733F6}"/>
    <cellStyle name="Normal 3 2 2 6 2 2 3" xfId="12632" xr:uid="{45DBBC32-BD80-4AAB-A76D-3202C9AF7CDC}"/>
    <cellStyle name="Normal 3 2 2 6 2 2 3 2" xfId="28489" xr:uid="{FB4877FB-24A7-4C6F-8220-E8DD296A8CDA}"/>
    <cellStyle name="Normal 3 2 2 6 2 2 4" xfId="20569" xr:uid="{1299D422-F59E-49AC-8A37-5DF4AFD52601}"/>
    <cellStyle name="Normal 3 2 2 6 2 3" xfId="6692" xr:uid="{7609B5DD-9AD4-41CF-B207-C4C4B6E19392}"/>
    <cellStyle name="Normal 3 2 2 6 2 3 2" xfId="14612" xr:uid="{0581CC47-4D36-4F98-A2F6-08A50357EFD1}"/>
    <cellStyle name="Normal 3 2 2 6 2 3 2 2" xfId="30469" xr:uid="{962DFAAF-123F-469A-A15F-AA8016E3678C}"/>
    <cellStyle name="Normal 3 2 2 6 2 3 3" xfId="22549" xr:uid="{92F059AF-2463-4C8D-9346-5F850C08462D}"/>
    <cellStyle name="Normal 3 2 2 6 2 4" xfId="10652" xr:uid="{B91927D7-750C-4A6F-9DD2-977F3C26625F}"/>
    <cellStyle name="Normal 3 2 2 6 2 4 2" xfId="26509" xr:uid="{E7687E67-38C1-4E08-B095-2854D91DD562}"/>
    <cellStyle name="Normal 3 2 2 6 2 5" xfId="18573" xr:uid="{B8B6D921-1569-4AB5-B4E7-141A4E9A3CC3}"/>
    <cellStyle name="Normal 3 2 2 6 3" xfId="3473" xr:uid="{1E4C8D03-398C-4B2E-B67E-250641D901B2}"/>
    <cellStyle name="Normal 3 2 2 6 3 2" xfId="7435" xr:uid="{CFB16345-5F10-410D-AB48-C7E643FCD45B}"/>
    <cellStyle name="Normal 3 2 2 6 3 2 2" xfId="15355" xr:uid="{092FBCDE-6E17-44EF-B4A3-A24C179C295F}"/>
    <cellStyle name="Normal 3 2 2 6 3 2 2 2" xfId="31212" xr:uid="{32098679-549E-43BF-96F8-513D54306CE6}"/>
    <cellStyle name="Normal 3 2 2 6 3 2 3" xfId="23292" xr:uid="{3440DF28-18E4-42E9-AD47-F938974EE5A4}"/>
    <cellStyle name="Normal 3 2 2 6 3 3" xfId="11395" xr:uid="{52B56A4D-A4D4-43DF-82C0-6A0082DE5B5D}"/>
    <cellStyle name="Normal 3 2 2 6 3 3 2" xfId="27252" xr:uid="{E5193EA6-F445-42F0-AFC7-0A2B0240E7E9}"/>
    <cellStyle name="Normal 3 2 2 6 3 4" xfId="19332" xr:uid="{AD124C8D-D66A-40BD-8253-66E6300F9A25}"/>
    <cellStyle name="Normal 3 2 2 6 4" xfId="5455" xr:uid="{700BAE54-074B-4459-B364-5F2F51E763A9}"/>
    <cellStyle name="Normal 3 2 2 6 4 2" xfId="13375" xr:uid="{C359A1A7-68D9-4ECC-9363-4ECA5D22DB26}"/>
    <cellStyle name="Normal 3 2 2 6 4 2 2" xfId="29232" xr:uid="{BFC668CD-1CBC-498E-99CA-F14A56A53223}"/>
    <cellStyle name="Normal 3 2 2 6 4 3" xfId="21312" xr:uid="{F9B43371-8807-4D1B-8DC7-90FFF72A9766}"/>
    <cellStyle name="Normal 3 2 2 6 5" xfId="9415" xr:uid="{991627D0-D9C7-4AC5-957F-222C0117A8AD}"/>
    <cellStyle name="Normal 3 2 2 6 5 2" xfId="25272" xr:uid="{563F2718-B5D7-4BD2-A1A0-96DF722CEBE2}"/>
    <cellStyle name="Normal 3 2 2 6 6" xfId="17336" xr:uid="{AB5B91B5-226D-4253-95B9-234E3545607E}"/>
    <cellStyle name="Normal 3 2 2 7" xfId="1636" xr:uid="{00000000-0005-0000-0000-000007050000}"/>
    <cellStyle name="Normal 3 2 2 8" xfId="1963" xr:uid="{00000000-0005-0000-0000-000008050000}"/>
    <cellStyle name="Normal 3 2 2 8 2" xfId="4066" xr:uid="{EB59A7D0-770B-4030-B7D5-7EEB1746FF22}"/>
    <cellStyle name="Normal 3 2 2 8 2 2" xfId="8028" xr:uid="{28AC9DC7-4844-4B73-B7A0-78345703F749}"/>
    <cellStyle name="Normal 3 2 2 8 2 2 2" xfId="15948" xr:uid="{277FED6B-63EF-4B33-B399-3009508E9E6B}"/>
    <cellStyle name="Normal 3 2 2 8 2 2 2 2" xfId="31805" xr:uid="{22170CDE-096D-4F5C-BC67-E2558911FD5B}"/>
    <cellStyle name="Normal 3 2 2 8 2 2 3" xfId="23885" xr:uid="{30D2B706-766D-433A-B675-091093AFF17E}"/>
    <cellStyle name="Normal 3 2 2 8 2 3" xfId="11988" xr:uid="{57449ABF-61A0-437D-822F-A788DC74C96A}"/>
    <cellStyle name="Normal 3 2 2 8 2 3 2" xfId="27845" xr:uid="{811FE8E2-A473-4F2E-B07D-FABC962AD03E}"/>
    <cellStyle name="Normal 3 2 2 8 2 4" xfId="19925" xr:uid="{19369123-C097-491F-AFDF-90514813442B}"/>
    <cellStyle name="Normal 3 2 2 8 3" xfId="6048" xr:uid="{2A72687F-FC9B-4BA7-ABDB-47ED51AEFF96}"/>
    <cellStyle name="Normal 3 2 2 8 3 2" xfId="13968" xr:uid="{CA915DE6-6B4D-4763-A01A-5214C3C93171}"/>
    <cellStyle name="Normal 3 2 2 8 3 2 2" xfId="29825" xr:uid="{DC468141-944F-4053-8025-AC9AF1721846}"/>
    <cellStyle name="Normal 3 2 2 8 3 3" xfId="21905" xr:uid="{1E835EEC-5417-4E09-971C-63E38A407E01}"/>
    <cellStyle name="Normal 3 2 2 8 4" xfId="10008" xr:uid="{84576E4C-1EF4-49D0-AE5B-E8CFDFD86FFF}"/>
    <cellStyle name="Normal 3 2 2 8 4 2" xfId="25865" xr:uid="{7891CB41-5D1E-4DA6-923A-A753E68C2A0D}"/>
    <cellStyle name="Normal 3 2 2 8 5" xfId="17929" xr:uid="{24B27042-80D8-4C78-A74C-EAAF0E94EF68}"/>
    <cellStyle name="Normal 3 2 2 9" xfId="2649" xr:uid="{DE80F57D-7567-4B59-A70D-F2BE817AC53C}"/>
    <cellStyle name="Normal 3 2 2 9 2" xfId="4699" xr:uid="{CDFB7E81-EBEC-4C6C-9484-DDACAA426D7F}"/>
    <cellStyle name="Normal 3 2 2 9 2 2" xfId="8659" xr:uid="{E0DEA160-C473-4382-A32F-05CAB6BED3F5}"/>
    <cellStyle name="Normal 3 2 2 9 2 2 2" xfId="16579" xr:uid="{3067DE07-4BA1-4161-9EC2-DF001AF1DEC1}"/>
    <cellStyle name="Normal 3 2 2 9 2 2 2 2" xfId="32436" xr:uid="{DC7597B0-C15A-47A9-86AC-CCB3E7DEAE50}"/>
    <cellStyle name="Normal 3 2 2 9 2 2 3" xfId="24516" xr:uid="{35156859-9E9B-45A5-8A5D-5C3FD2DA2C54}"/>
    <cellStyle name="Normal 3 2 2 9 2 3" xfId="12619" xr:uid="{911B7F5A-CB9F-4507-8545-909DB863A96B}"/>
    <cellStyle name="Normal 3 2 2 9 2 3 2" xfId="28476" xr:uid="{568A77FF-1ACD-44D4-A142-371F0041C336}"/>
    <cellStyle name="Normal 3 2 2 9 2 4" xfId="20556" xr:uid="{CA1B81A7-EA9D-49DB-99DF-BB02FE84D3D6}"/>
    <cellStyle name="Normal 3 2 2 9 3" xfId="6679" xr:uid="{52ED6168-7F52-4D35-A1C1-D72F2C51E556}"/>
    <cellStyle name="Normal 3 2 2 9 3 2" xfId="14599" xr:uid="{C83A0D9C-3BAB-47B6-B8CA-8F0E70F0B50D}"/>
    <cellStyle name="Normal 3 2 2 9 3 2 2" xfId="30456" xr:uid="{E358237B-BF34-4AFE-A0C1-ACC2A06C8367}"/>
    <cellStyle name="Normal 3 2 2 9 3 3" xfId="22536" xr:uid="{A013FE58-24CE-4AC6-96D1-4288E5AE3C5C}"/>
    <cellStyle name="Normal 3 2 2 9 4" xfId="10639" xr:uid="{3C2CB09A-F13E-464D-BC65-2F0CC16D8CB4}"/>
    <cellStyle name="Normal 3 2 2 9 4 2" xfId="26496" xr:uid="{4AE17783-8A94-415A-AB15-060495ABDA94}"/>
    <cellStyle name="Normal 3 2 2 9 5" xfId="18560" xr:uid="{4FF83D63-82A8-4161-997D-622FF152CF87}"/>
    <cellStyle name="Normal 3 2 3" xfId="193" xr:uid="{00000000-0005-0000-0000-000009050000}"/>
    <cellStyle name="Normal 3 2 3 2" xfId="372" xr:uid="{00000000-0005-0000-0000-00000A050000}"/>
    <cellStyle name="Normal 3 2 3 2 2" xfId="762" xr:uid="{00000000-0005-0000-0000-00000B050000}"/>
    <cellStyle name="Normal 3 2 3 2 2 2" xfId="2665" xr:uid="{C70FEC5B-E599-4D3D-A175-F619623490E3}"/>
    <cellStyle name="Normal 3 2 3 2 2 2 2" xfId="4715" xr:uid="{4714C121-8064-461D-A603-8BEEB9F1F115}"/>
    <cellStyle name="Normal 3 2 3 2 2 2 2 2" xfId="8675" xr:uid="{94D8589D-A3F8-4A89-ACBC-417A58105A0C}"/>
    <cellStyle name="Normal 3 2 3 2 2 2 2 2 2" xfId="16595" xr:uid="{EF804333-0783-42DC-824E-0C3A71EF951C}"/>
    <cellStyle name="Normal 3 2 3 2 2 2 2 2 2 2" xfId="32452" xr:uid="{BB7B3222-1BA9-47DD-9FCF-D832F5B4D602}"/>
    <cellStyle name="Normal 3 2 3 2 2 2 2 2 3" xfId="24532" xr:uid="{2AB73C85-BF34-4B09-8673-572BC95E38B3}"/>
    <cellStyle name="Normal 3 2 3 2 2 2 2 3" xfId="12635" xr:uid="{99A7E329-E54C-4A8C-B3A0-EC6C983642E2}"/>
    <cellStyle name="Normal 3 2 3 2 2 2 2 3 2" xfId="28492" xr:uid="{2F3B597F-5DF7-4E2F-AB3E-041D95F0EF36}"/>
    <cellStyle name="Normal 3 2 3 2 2 2 2 4" xfId="20572" xr:uid="{E3A9DF7C-15CA-4B28-8C80-1481017E1957}"/>
    <cellStyle name="Normal 3 2 3 2 2 2 3" xfId="6695" xr:uid="{9D6E70D9-93B6-47B9-AF26-0C8E61A61DD9}"/>
    <cellStyle name="Normal 3 2 3 2 2 2 3 2" xfId="14615" xr:uid="{5C94BA82-10DA-400B-883F-EB016FCCE71A}"/>
    <cellStyle name="Normal 3 2 3 2 2 2 3 2 2" xfId="30472" xr:uid="{9F706CCD-CACD-482B-A121-4A7B1410FCEB}"/>
    <cellStyle name="Normal 3 2 3 2 2 2 3 3" xfId="22552" xr:uid="{3ADF1743-9416-4363-B7F3-0BDA19D3CF1A}"/>
    <cellStyle name="Normal 3 2 3 2 2 2 4" xfId="10655" xr:uid="{0D59FAFF-9B43-4913-9051-BE345338FF7C}"/>
    <cellStyle name="Normal 3 2 3 2 2 2 4 2" xfId="26512" xr:uid="{667E4881-2B44-442F-B8C4-67E8C6534A84}"/>
    <cellStyle name="Normal 3 2 3 2 2 2 5" xfId="18576" xr:uid="{8EC41C26-56ED-4CC1-AD03-4EEEF31C7F43}"/>
    <cellStyle name="Normal 3 2 3 2 2 3" xfId="3605" xr:uid="{C736122A-9643-4601-94DC-841116CC2B29}"/>
    <cellStyle name="Normal 3 2 3 2 2 3 2" xfId="7567" xr:uid="{60D35BBE-6D87-4FBB-910B-6FFB3B7704E4}"/>
    <cellStyle name="Normal 3 2 3 2 2 3 2 2" xfId="15487" xr:uid="{481C49AD-C989-4020-9E6B-AD1CBB4C9FA9}"/>
    <cellStyle name="Normal 3 2 3 2 2 3 2 2 2" xfId="31344" xr:uid="{CD4F7618-649D-4CD7-A97B-6EE7A0C785C0}"/>
    <cellStyle name="Normal 3 2 3 2 2 3 2 3" xfId="23424" xr:uid="{90D497C7-20B5-4480-B467-AADA5954AA66}"/>
    <cellStyle name="Normal 3 2 3 2 2 3 3" xfId="11527" xr:uid="{00AC9B69-D9F2-4B2C-B60E-3FE597C6DF79}"/>
    <cellStyle name="Normal 3 2 3 2 2 3 3 2" xfId="27384" xr:uid="{D07FE197-1D39-44EA-B9F8-D83499F0CE58}"/>
    <cellStyle name="Normal 3 2 3 2 2 3 4" xfId="19464" xr:uid="{C4DA3FB1-6D2D-494B-A7F8-6E1B127F3899}"/>
    <cellStyle name="Normal 3 2 3 2 2 4" xfId="5587" xr:uid="{B6D7003E-16D7-4F54-83FE-B43ABABB05C4}"/>
    <cellStyle name="Normal 3 2 3 2 2 4 2" xfId="13507" xr:uid="{A0DC6CFA-1037-4AF1-8863-0F3D76E7AC65}"/>
    <cellStyle name="Normal 3 2 3 2 2 4 2 2" xfId="29364" xr:uid="{0F5CA082-E9D6-4941-A3E4-2A0659547331}"/>
    <cellStyle name="Normal 3 2 3 2 2 4 3" xfId="21444" xr:uid="{3A9EA239-8FFB-45F8-965A-6A19B4201328}"/>
    <cellStyle name="Normal 3 2 3 2 2 5" xfId="9547" xr:uid="{5A35A05E-FAF4-42D9-A432-989684DDCDD0}"/>
    <cellStyle name="Normal 3 2 3 2 2 5 2" xfId="25404" xr:uid="{03665333-FF4C-4A9D-9086-42D16D9B0B27}"/>
    <cellStyle name="Normal 3 2 3 2 2 6" xfId="17468" xr:uid="{223A9318-F340-43E3-8476-3B0FF174A94F}"/>
    <cellStyle name="Normal 3 2 3 2 3" xfId="2664" xr:uid="{1B1F221C-7F51-4457-AABA-1BA90A706F6E}"/>
    <cellStyle name="Normal 3 2 3 2 3 2" xfId="4714" xr:uid="{99D0A699-D5B6-4646-A6C8-F05FB6DFC40B}"/>
    <cellStyle name="Normal 3 2 3 2 3 2 2" xfId="8674" xr:uid="{AEB4B816-42AC-4736-A6D9-1E7507E65A50}"/>
    <cellStyle name="Normal 3 2 3 2 3 2 2 2" xfId="16594" xr:uid="{89B736D7-F5A0-4214-8A27-96508CA5DA9C}"/>
    <cellStyle name="Normal 3 2 3 2 3 2 2 2 2" xfId="32451" xr:uid="{68B634CF-7554-4784-B66C-3F125FE78385}"/>
    <cellStyle name="Normal 3 2 3 2 3 2 2 3" xfId="24531" xr:uid="{B744FEAF-31EA-4EE7-B77B-CFF01A2585AB}"/>
    <cellStyle name="Normal 3 2 3 2 3 2 3" xfId="12634" xr:uid="{E2FB2676-4D69-47CA-867A-3BAF96EA085D}"/>
    <cellStyle name="Normal 3 2 3 2 3 2 3 2" xfId="28491" xr:uid="{E7BB9DFC-B420-4B17-8C66-FBDF155DC541}"/>
    <cellStyle name="Normal 3 2 3 2 3 2 4" xfId="20571" xr:uid="{5FA1C486-ABC9-4D71-B1D0-9B0D2F291C7D}"/>
    <cellStyle name="Normal 3 2 3 2 3 3" xfId="6694" xr:uid="{1FA6E7B3-11DD-44B1-A5EF-D2BBFB9F644F}"/>
    <cellStyle name="Normal 3 2 3 2 3 3 2" xfId="14614" xr:uid="{624297FC-ADDC-455F-A2B0-735B92061075}"/>
    <cellStyle name="Normal 3 2 3 2 3 3 2 2" xfId="30471" xr:uid="{89E2409B-8D70-4145-B7E2-AF1D1F7116C1}"/>
    <cellStyle name="Normal 3 2 3 2 3 3 3" xfId="22551" xr:uid="{9CABB96C-B0FE-4BB1-80CE-18199268E3A3}"/>
    <cellStyle name="Normal 3 2 3 2 3 4" xfId="10654" xr:uid="{B50EAC82-E485-4217-98EE-A733FD0835FA}"/>
    <cellStyle name="Normal 3 2 3 2 3 4 2" xfId="26511" xr:uid="{345EFDB4-0DB1-46EF-8855-39B0D2E60162}"/>
    <cellStyle name="Normal 3 2 3 2 3 5" xfId="18575" xr:uid="{B8AF1E73-A6F8-4BDD-8B0C-63EFA568696F}"/>
    <cellStyle name="Normal 3 2 3 2 4" xfId="3280" xr:uid="{0620B5C3-E566-4564-A751-E93676432A9F}"/>
    <cellStyle name="Normal 3 2 3 2 4 2" xfId="7242" xr:uid="{CF62EB4A-98B5-4996-AE44-4DC33197DA6A}"/>
    <cellStyle name="Normal 3 2 3 2 4 2 2" xfId="15162" xr:uid="{016814ED-9C47-427E-91DB-3A8985196923}"/>
    <cellStyle name="Normal 3 2 3 2 4 2 2 2" xfId="31019" xr:uid="{1B0CE629-A643-49BC-B2A4-D5B082D6B38B}"/>
    <cellStyle name="Normal 3 2 3 2 4 2 3" xfId="23099" xr:uid="{58C5F5B4-F701-4B3F-BC9D-E7743434C993}"/>
    <cellStyle name="Normal 3 2 3 2 4 3" xfId="11202" xr:uid="{0FB008FF-3B69-4B8F-A167-CDFD23B7EAF8}"/>
    <cellStyle name="Normal 3 2 3 2 4 3 2" xfId="27059" xr:uid="{A72442CB-4358-4E7C-8635-A36219C17625}"/>
    <cellStyle name="Normal 3 2 3 2 4 4" xfId="19139" xr:uid="{CA0E9F6D-9DFC-47DD-A413-6C0A909B9FA8}"/>
    <cellStyle name="Normal 3 2 3 2 5" xfId="5262" xr:uid="{AF4BEF32-AA83-406C-BF7E-338B32C5355F}"/>
    <cellStyle name="Normal 3 2 3 2 5 2" xfId="13182" xr:uid="{6DFE9B62-6F77-4B24-808B-CF0CA3C0DD6A}"/>
    <cellStyle name="Normal 3 2 3 2 5 2 2" xfId="29039" xr:uid="{4E0A0648-ACAC-4461-950B-52E7A081966B}"/>
    <cellStyle name="Normal 3 2 3 2 5 3" xfId="21119" xr:uid="{9BC61D85-2B57-4187-B754-8567D6110914}"/>
    <cellStyle name="Normal 3 2 3 2 6" xfId="9222" xr:uid="{FD7B5E86-9118-4872-B96F-8F4C48677D8D}"/>
    <cellStyle name="Normal 3 2 3 2 6 2" xfId="25079" xr:uid="{5F47A7C6-27DD-4815-85C3-62D720255DE1}"/>
    <cellStyle name="Normal 3 2 3 2 7" xfId="17143" xr:uid="{B9DDFA79-1415-41CC-B8FC-921452862DA7}"/>
    <cellStyle name="Normal 3 2 3 3" xfId="632" xr:uid="{00000000-0005-0000-0000-00000C050000}"/>
    <cellStyle name="Normal 3 2 3 3 2" xfId="2666" xr:uid="{AC365038-EBDF-4E04-8206-92301566D93E}"/>
    <cellStyle name="Normal 3 2 3 3 2 2" xfId="4716" xr:uid="{75F3AFB4-3048-42D5-92EE-04A165E6FF9F}"/>
    <cellStyle name="Normal 3 2 3 3 2 2 2" xfId="8676" xr:uid="{37E75ED9-0C0F-4EEF-8231-0BAEB9D3FE8A}"/>
    <cellStyle name="Normal 3 2 3 3 2 2 2 2" xfId="16596" xr:uid="{73988A98-CDEC-4897-9F5C-9840AD28D91C}"/>
    <cellStyle name="Normal 3 2 3 3 2 2 2 2 2" xfId="32453" xr:uid="{280F5AA5-9813-4B8C-AFB3-9F17109FFAE9}"/>
    <cellStyle name="Normal 3 2 3 3 2 2 2 3" xfId="24533" xr:uid="{EB007F9D-1520-4184-9E7D-B103D7640008}"/>
    <cellStyle name="Normal 3 2 3 3 2 2 3" xfId="12636" xr:uid="{AEB46918-C384-4113-8A79-60CC38B37C5C}"/>
    <cellStyle name="Normal 3 2 3 3 2 2 3 2" xfId="28493" xr:uid="{373A0EE3-E37C-4B69-B0D2-4C6637687FB0}"/>
    <cellStyle name="Normal 3 2 3 3 2 2 4" xfId="20573" xr:uid="{40E6EA7C-2F02-4963-899F-893DAE255F1E}"/>
    <cellStyle name="Normal 3 2 3 3 2 3" xfId="6696" xr:uid="{8A5F5BF0-DAEB-4D45-912B-B38998B656A6}"/>
    <cellStyle name="Normal 3 2 3 3 2 3 2" xfId="14616" xr:uid="{B67ECAD9-A019-44CF-95DC-4FB0259E2E39}"/>
    <cellStyle name="Normal 3 2 3 3 2 3 2 2" xfId="30473" xr:uid="{99B0B19F-A056-4AE1-B736-CE0D154A2E27}"/>
    <cellStyle name="Normal 3 2 3 3 2 3 3" xfId="22553" xr:uid="{20E0D31D-9934-4CF9-B9F0-738FB5554FC8}"/>
    <cellStyle name="Normal 3 2 3 3 2 4" xfId="10656" xr:uid="{406BFD36-F0F9-4800-9651-B529793F97F2}"/>
    <cellStyle name="Normal 3 2 3 3 2 4 2" xfId="26513" xr:uid="{92FF1CB9-3C55-4B4D-8C66-0A8F3FCBBFD8}"/>
    <cellStyle name="Normal 3 2 3 3 2 5" xfId="18577" xr:uid="{786D7973-87EF-4644-A378-663B2F417B30}"/>
    <cellStyle name="Normal 3 2 3 3 3" xfId="3475" xr:uid="{564B248E-EC8E-4580-B8C1-ABA52151C5DA}"/>
    <cellStyle name="Normal 3 2 3 3 3 2" xfId="7437" xr:uid="{179F7FA3-EDA1-4FBC-B5F8-9407DAA38ECD}"/>
    <cellStyle name="Normal 3 2 3 3 3 2 2" xfId="15357" xr:uid="{64795F8C-B89F-4EE5-89B5-62523D3649A1}"/>
    <cellStyle name="Normal 3 2 3 3 3 2 2 2" xfId="31214" xr:uid="{29A06B13-7078-454A-991E-C88A85EBBFD7}"/>
    <cellStyle name="Normal 3 2 3 3 3 2 3" xfId="23294" xr:uid="{0C8CF7D6-239C-469E-8430-7D0C03498821}"/>
    <cellStyle name="Normal 3 2 3 3 3 3" xfId="11397" xr:uid="{CFE0CD1C-E21F-4CC5-9F9B-991E55136CBD}"/>
    <cellStyle name="Normal 3 2 3 3 3 3 2" xfId="27254" xr:uid="{1CD7A9FB-2812-41B7-8054-87B7C7CD05C5}"/>
    <cellStyle name="Normal 3 2 3 3 3 4" xfId="19334" xr:uid="{568C091B-B9DA-4597-933E-6C10D1BCDA57}"/>
    <cellStyle name="Normal 3 2 3 3 4" xfId="5457" xr:uid="{B46453E8-299B-4470-90E8-BC69CE2BE91D}"/>
    <cellStyle name="Normal 3 2 3 3 4 2" xfId="13377" xr:uid="{79E124BE-FF9E-43CD-83C6-E545A19AFDC0}"/>
    <cellStyle name="Normal 3 2 3 3 4 2 2" xfId="29234" xr:uid="{0BB6E2B8-769C-436C-AD66-80A07B942B92}"/>
    <cellStyle name="Normal 3 2 3 3 4 3" xfId="21314" xr:uid="{A856B05A-E40D-4C42-A6D6-962DAD7FF548}"/>
    <cellStyle name="Normal 3 2 3 3 5" xfId="9417" xr:uid="{1EA86CD7-D717-47A9-9A5A-EB2D9C6668BB}"/>
    <cellStyle name="Normal 3 2 3 3 5 2" xfId="25274" xr:uid="{1CA3B616-1AD6-4DC1-BCDC-8CB515796D32}"/>
    <cellStyle name="Normal 3 2 3 3 6" xfId="17338" xr:uid="{10BA5699-1C08-4544-82A0-24858D99F4DE}"/>
    <cellStyle name="Normal 3 2 3 4" xfId="2663" xr:uid="{9140AA8A-5CA8-40F0-A80B-82D2D9544E5E}"/>
    <cellStyle name="Normal 3 2 3 4 2" xfId="4713" xr:uid="{A77ACCDF-D5D2-47E3-98E0-03FA1E44E2BB}"/>
    <cellStyle name="Normal 3 2 3 4 2 2" xfId="8673" xr:uid="{18AB4824-681D-459F-B011-E6D05DF28F7A}"/>
    <cellStyle name="Normal 3 2 3 4 2 2 2" xfId="16593" xr:uid="{C2B77AE1-E309-432B-A7F6-B0DC9A0ECE90}"/>
    <cellStyle name="Normal 3 2 3 4 2 2 2 2" xfId="32450" xr:uid="{A0F6E497-B6D7-4528-90A0-C00FCCFA261C}"/>
    <cellStyle name="Normal 3 2 3 4 2 2 3" xfId="24530" xr:uid="{BDAB43B3-C0D4-4E65-8FD1-844AA4A64A2A}"/>
    <cellStyle name="Normal 3 2 3 4 2 3" xfId="12633" xr:uid="{980BFE4B-5FE5-4AE1-B3F4-B9CF061A9BE4}"/>
    <cellStyle name="Normal 3 2 3 4 2 3 2" xfId="28490" xr:uid="{A27396A2-6B3F-4007-B543-94357CB4978F}"/>
    <cellStyle name="Normal 3 2 3 4 2 4" xfId="20570" xr:uid="{7DA0737A-AED4-4508-A674-1D656841B4F4}"/>
    <cellStyle name="Normal 3 2 3 4 3" xfId="6693" xr:uid="{29A22EAA-78A9-4490-8CEE-D775CBCBFEEC}"/>
    <cellStyle name="Normal 3 2 3 4 3 2" xfId="14613" xr:uid="{E9480DF0-D9B1-4CEA-825B-A8F20C307932}"/>
    <cellStyle name="Normal 3 2 3 4 3 2 2" xfId="30470" xr:uid="{B6ADF91A-6502-4717-BD0B-B2249F888A81}"/>
    <cellStyle name="Normal 3 2 3 4 3 3" xfId="22550" xr:uid="{530ECCAE-2092-442D-B586-1D4DB1B6756E}"/>
    <cellStyle name="Normal 3 2 3 4 4" xfId="10653" xr:uid="{E52872C5-08F3-4FA8-9C55-F753C4B37437}"/>
    <cellStyle name="Normal 3 2 3 4 4 2" xfId="26510" xr:uid="{5290C56B-4214-4C70-A2D8-666E2611A334}"/>
    <cellStyle name="Normal 3 2 3 4 5" xfId="18574" xr:uid="{70F176BD-D591-439B-99EA-12EDDAB1C514}"/>
    <cellStyle name="Normal 3 2 3 5" xfId="3150" xr:uid="{F8A70B88-6E74-4708-89D3-6A265D79F122}"/>
    <cellStyle name="Normal 3 2 3 5 2" xfId="7112" xr:uid="{47612AB4-9A83-41FF-AAE3-0BE3C3DE5C9A}"/>
    <cellStyle name="Normal 3 2 3 5 2 2" xfId="15032" xr:uid="{94B297F6-4C87-4C30-B1C9-C11A0DD3EC03}"/>
    <cellStyle name="Normal 3 2 3 5 2 2 2" xfId="30889" xr:uid="{7E37476B-5AAC-42A5-814A-94D9F6D69AB0}"/>
    <cellStyle name="Normal 3 2 3 5 2 3" xfId="22969" xr:uid="{A4777001-1799-4E94-B099-8059AE03FDF3}"/>
    <cellStyle name="Normal 3 2 3 5 3" xfId="11072" xr:uid="{14F0040A-BFEF-4FCD-A243-30F40078E0A0}"/>
    <cellStyle name="Normal 3 2 3 5 3 2" xfId="26929" xr:uid="{9859C729-5194-437A-8F2A-B6F34CCB999F}"/>
    <cellStyle name="Normal 3 2 3 5 4" xfId="19009" xr:uid="{D427EA45-F22B-465F-A92E-D46405289394}"/>
    <cellStyle name="Normal 3 2 3 6" xfId="5132" xr:uid="{865E3767-27FD-48E9-AD8C-D75E13D1B2D3}"/>
    <cellStyle name="Normal 3 2 3 6 2" xfId="13052" xr:uid="{51F2E88E-71BA-4E4F-A36E-71B8FDFF4E9A}"/>
    <cellStyle name="Normal 3 2 3 6 2 2" xfId="28909" xr:uid="{FBC57610-A189-4BC8-AC1B-91E59ABB2310}"/>
    <cellStyle name="Normal 3 2 3 6 3" xfId="20989" xr:uid="{3EF330E8-EAC0-4579-AA58-F6D0E2DDD2A2}"/>
    <cellStyle name="Normal 3 2 3 7" xfId="9092" xr:uid="{06258568-752A-46A0-95FC-9808412C3386}"/>
    <cellStyle name="Normal 3 2 3 7 2" xfId="24949" xr:uid="{05B5AF1B-3631-4E8F-9688-5504A439025A}"/>
    <cellStyle name="Normal 3 2 3 8" xfId="17013" xr:uid="{EDA9AAB1-03C2-466D-A8CD-8F4CCDCC1D3D}"/>
    <cellStyle name="Normal 3 2 4" xfId="190" xr:uid="{00000000-0005-0000-0000-00000D050000}"/>
    <cellStyle name="Normal 3 2 4 2" xfId="369" xr:uid="{00000000-0005-0000-0000-00000E050000}"/>
    <cellStyle name="Normal 3 2 4 2 2" xfId="759" xr:uid="{00000000-0005-0000-0000-00000F050000}"/>
    <cellStyle name="Normal 3 2 4 2 2 2" xfId="2669" xr:uid="{A8C634AC-3A92-4D3D-ABA9-1B0297481D77}"/>
    <cellStyle name="Normal 3 2 4 2 2 2 2" xfId="4719" xr:uid="{C6425CCB-C230-4A19-9B59-3EAD150C4A7D}"/>
    <cellStyle name="Normal 3 2 4 2 2 2 2 2" xfId="8679" xr:uid="{6A3C1F02-D3DD-44FD-B58E-0E0B6D11BBBF}"/>
    <cellStyle name="Normal 3 2 4 2 2 2 2 2 2" xfId="16599" xr:uid="{D56CA643-8729-4DE3-8570-2321255C85C6}"/>
    <cellStyle name="Normal 3 2 4 2 2 2 2 2 2 2" xfId="32456" xr:uid="{0C0E15B0-868A-4B35-B3CC-61AEB67D7C0E}"/>
    <cellStyle name="Normal 3 2 4 2 2 2 2 2 3" xfId="24536" xr:uid="{8C793A00-F47B-4542-9CD6-377B7E7A72D4}"/>
    <cellStyle name="Normal 3 2 4 2 2 2 2 3" xfId="12639" xr:uid="{13A40DBF-DF63-4D91-AEDC-639BFB2336EA}"/>
    <cellStyle name="Normal 3 2 4 2 2 2 2 3 2" xfId="28496" xr:uid="{2FA36609-5AC6-4408-80EE-B0AC91F50B43}"/>
    <cellStyle name="Normal 3 2 4 2 2 2 2 4" xfId="20576" xr:uid="{BED98643-952A-4ABD-9E25-591041EC3C89}"/>
    <cellStyle name="Normal 3 2 4 2 2 2 3" xfId="6699" xr:uid="{41B669A5-D386-47CB-9E7E-990FB75C3491}"/>
    <cellStyle name="Normal 3 2 4 2 2 2 3 2" xfId="14619" xr:uid="{A85FC5F2-6790-42FE-8C7F-34F52E9033E1}"/>
    <cellStyle name="Normal 3 2 4 2 2 2 3 2 2" xfId="30476" xr:uid="{6DA717D2-44BF-4C13-8AA0-EFE1F44FCE8C}"/>
    <cellStyle name="Normal 3 2 4 2 2 2 3 3" xfId="22556" xr:uid="{54A755CA-53A3-484D-89BA-80858A929B09}"/>
    <cellStyle name="Normal 3 2 4 2 2 2 4" xfId="10659" xr:uid="{BFA6293A-5815-4908-A704-C658DFFE9964}"/>
    <cellStyle name="Normal 3 2 4 2 2 2 4 2" xfId="26516" xr:uid="{9D056DC1-45CF-4B35-8808-49B536B022D2}"/>
    <cellStyle name="Normal 3 2 4 2 2 2 5" xfId="18580" xr:uid="{B4EF0AA5-2454-4575-92EE-BC172EE268BA}"/>
    <cellStyle name="Normal 3 2 4 2 2 3" xfId="3602" xr:uid="{D1A21D23-8161-4B69-B32E-B7F1FB1D2EC3}"/>
    <cellStyle name="Normal 3 2 4 2 2 3 2" xfId="7564" xr:uid="{2AEE21C7-14FC-4843-BCE2-3B1376C10BF3}"/>
    <cellStyle name="Normal 3 2 4 2 2 3 2 2" xfId="15484" xr:uid="{5524DADC-D8F3-4E11-9F79-E27FA197718F}"/>
    <cellStyle name="Normal 3 2 4 2 2 3 2 2 2" xfId="31341" xr:uid="{CE7A731D-5189-4C03-B951-0BCB2E6301DA}"/>
    <cellStyle name="Normal 3 2 4 2 2 3 2 3" xfId="23421" xr:uid="{3C2D0602-C17E-4A16-B1B7-8F4BD525AFBB}"/>
    <cellStyle name="Normal 3 2 4 2 2 3 3" xfId="11524" xr:uid="{30B1626A-409B-46D9-AB50-40FE359B25AE}"/>
    <cellStyle name="Normal 3 2 4 2 2 3 3 2" xfId="27381" xr:uid="{7C4015E8-00CB-41F4-8157-B5004644B5C2}"/>
    <cellStyle name="Normal 3 2 4 2 2 3 4" xfId="19461" xr:uid="{D6334AAA-232E-4F60-A79E-10CB123A0229}"/>
    <cellStyle name="Normal 3 2 4 2 2 4" xfId="5584" xr:uid="{A70BC069-2203-45C1-8E6F-546A2512840A}"/>
    <cellStyle name="Normal 3 2 4 2 2 4 2" xfId="13504" xr:uid="{BBE627AA-9198-442D-81E6-52E1BB6E07B3}"/>
    <cellStyle name="Normal 3 2 4 2 2 4 2 2" xfId="29361" xr:uid="{5505FA14-0C84-4C5C-AD9E-546AF832054D}"/>
    <cellStyle name="Normal 3 2 4 2 2 4 3" xfId="21441" xr:uid="{65EF300E-F330-49E2-82DA-C21C3BED7F4E}"/>
    <cellStyle name="Normal 3 2 4 2 2 5" xfId="9544" xr:uid="{6239D4B8-0398-4C04-9277-6247A0F69DF7}"/>
    <cellStyle name="Normal 3 2 4 2 2 5 2" xfId="25401" xr:uid="{EC18FE76-F75D-44DD-B6BB-E04D96E107C0}"/>
    <cellStyle name="Normal 3 2 4 2 2 6" xfId="17465" xr:uid="{220C9F89-6D63-4EB3-8DDA-D449444C0DBF}"/>
    <cellStyle name="Normal 3 2 4 2 3" xfId="2668" xr:uid="{D2C32649-3E4C-4AB2-9334-C52236A8D34C}"/>
    <cellStyle name="Normal 3 2 4 2 3 2" xfId="4718" xr:uid="{086D5791-A0B2-4AA4-9D63-8E6F94869CC2}"/>
    <cellStyle name="Normal 3 2 4 2 3 2 2" xfId="8678" xr:uid="{05E13EB3-0FA1-4887-9356-05BD5AA2DC7B}"/>
    <cellStyle name="Normal 3 2 4 2 3 2 2 2" xfId="16598" xr:uid="{92D2509A-B2B3-4AA0-A2BB-C0774BF96584}"/>
    <cellStyle name="Normal 3 2 4 2 3 2 2 2 2" xfId="32455" xr:uid="{99BA4C7F-767E-4FA7-8DC7-79882F3B665E}"/>
    <cellStyle name="Normal 3 2 4 2 3 2 2 3" xfId="24535" xr:uid="{7743B853-B063-4557-8958-1A8161FA3F31}"/>
    <cellStyle name="Normal 3 2 4 2 3 2 3" xfId="12638" xr:uid="{D9048FDD-9F7C-4D1A-9617-DE3224FD5C33}"/>
    <cellStyle name="Normal 3 2 4 2 3 2 3 2" xfId="28495" xr:uid="{52368513-D217-49D8-B12F-68292D3C2942}"/>
    <cellStyle name="Normal 3 2 4 2 3 2 4" xfId="20575" xr:uid="{F72EF30D-9989-4DE4-BF17-36D72D24BA4C}"/>
    <cellStyle name="Normal 3 2 4 2 3 3" xfId="6698" xr:uid="{6DB86F95-1A1E-4487-835A-92E4D6839C96}"/>
    <cellStyle name="Normal 3 2 4 2 3 3 2" xfId="14618" xr:uid="{43D1F69E-10EE-4B46-8E58-B1DF12EFAFA6}"/>
    <cellStyle name="Normal 3 2 4 2 3 3 2 2" xfId="30475" xr:uid="{76F3290B-47AC-44EF-8DAA-CF52DE2C0958}"/>
    <cellStyle name="Normal 3 2 4 2 3 3 3" xfId="22555" xr:uid="{01AA895F-C09B-4F34-9384-6E734E3FF6DC}"/>
    <cellStyle name="Normal 3 2 4 2 3 4" xfId="10658" xr:uid="{146B6D92-187F-4493-8493-3F3F12995076}"/>
    <cellStyle name="Normal 3 2 4 2 3 4 2" xfId="26515" xr:uid="{04A9D1A8-3807-42E7-9195-BC89EA355029}"/>
    <cellStyle name="Normal 3 2 4 2 3 5" xfId="18579" xr:uid="{C5234CB5-A0EE-4726-B172-B3DF5CF16021}"/>
    <cellStyle name="Normal 3 2 4 2 4" xfId="3277" xr:uid="{1420C410-2217-4728-A542-F9D6D623AA32}"/>
    <cellStyle name="Normal 3 2 4 2 4 2" xfId="7239" xr:uid="{95CA4AF5-C895-4DD1-A673-3754705FB4A5}"/>
    <cellStyle name="Normal 3 2 4 2 4 2 2" xfId="15159" xr:uid="{E2A19F56-ED0A-469B-B5BA-C01DA4C84108}"/>
    <cellStyle name="Normal 3 2 4 2 4 2 2 2" xfId="31016" xr:uid="{0F9F400D-02FB-4E60-B935-2DBC4F852DA2}"/>
    <cellStyle name="Normal 3 2 4 2 4 2 3" xfId="23096" xr:uid="{A5AF76F8-E11E-4C46-8BBD-16F7CE396174}"/>
    <cellStyle name="Normal 3 2 4 2 4 3" xfId="11199" xr:uid="{38EBA027-3E0E-43E6-A4A3-569F0CE7E318}"/>
    <cellStyle name="Normal 3 2 4 2 4 3 2" xfId="27056" xr:uid="{E62ACB58-8406-429F-97BB-8F43E3D9A95E}"/>
    <cellStyle name="Normal 3 2 4 2 4 4" xfId="19136" xr:uid="{503E87C3-2188-4320-B625-4725422BE868}"/>
    <cellStyle name="Normal 3 2 4 2 5" xfId="5259" xr:uid="{B2CB3EA7-0A8C-4C93-AECD-F7FCB0B03057}"/>
    <cellStyle name="Normal 3 2 4 2 5 2" xfId="13179" xr:uid="{0F1AE707-33BD-4D6C-8295-5F9843452D5E}"/>
    <cellStyle name="Normal 3 2 4 2 5 2 2" xfId="29036" xr:uid="{45BC637D-E4F9-4C9A-9313-CC95855BDAC7}"/>
    <cellStyle name="Normal 3 2 4 2 5 3" xfId="21116" xr:uid="{1C1A038F-6DB0-495C-86FC-14CF2BED9B9F}"/>
    <cellStyle name="Normal 3 2 4 2 6" xfId="9219" xr:uid="{B7EF52C8-3883-4D04-92EA-D137E5275983}"/>
    <cellStyle name="Normal 3 2 4 2 6 2" xfId="25076" xr:uid="{4C53ED17-7190-4782-9845-A014DA4E85C6}"/>
    <cellStyle name="Normal 3 2 4 2 7" xfId="17140" xr:uid="{439EC95C-4DBB-4234-BB07-B30DB51DFBB1}"/>
    <cellStyle name="Normal 3 2 4 3" xfId="629" xr:uid="{00000000-0005-0000-0000-000010050000}"/>
    <cellStyle name="Normal 3 2 4 3 2" xfId="2670" xr:uid="{FEF81AD6-A7C3-4E95-9D9B-ADF689C072E4}"/>
    <cellStyle name="Normal 3 2 4 3 2 2" xfId="4720" xr:uid="{64CA75ED-5D07-4B8C-82A0-811363413FB1}"/>
    <cellStyle name="Normal 3 2 4 3 2 2 2" xfId="8680" xr:uid="{F94BE9A2-2FBA-4A59-9189-8D6967414462}"/>
    <cellStyle name="Normal 3 2 4 3 2 2 2 2" xfId="16600" xr:uid="{663F2C30-393A-4ACA-AE90-7DCD43790946}"/>
    <cellStyle name="Normal 3 2 4 3 2 2 2 2 2" xfId="32457" xr:uid="{8FB92D72-B980-4968-8337-8DBA4E28E99E}"/>
    <cellStyle name="Normal 3 2 4 3 2 2 2 3" xfId="24537" xr:uid="{ABE7493A-21B3-4A82-A263-807CE0A6D1D4}"/>
    <cellStyle name="Normal 3 2 4 3 2 2 3" xfId="12640" xr:uid="{4E118FB0-7B3E-4E30-A18F-25466708DA4D}"/>
    <cellStyle name="Normal 3 2 4 3 2 2 3 2" xfId="28497" xr:uid="{FFF59A5B-2CE9-4059-BAE8-D39B3694BB4A}"/>
    <cellStyle name="Normal 3 2 4 3 2 2 4" xfId="20577" xr:uid="{463B9AF5-5A3F-436B-A6E4-4F3D01B71A14}"/>
    <cellStyle name="Normal 3 2 4 3 2 3" xfId="6700" xr:uid="{9775440A-3770-43A6-963A-534EC7E97E96}"/>
    <cellStyle name="Normal 3 2 4 3 2 3 2" xfId="14620" xr:uid="{EABCF94F-92F3-4B38-AA10-89B13A983767}"/>
    <cellStyle name="Normal 3 2 4 3 2 3 2 2" xfId="30477" xr:uid="{9ECE66B9-ADA7-4726-BF06-8899C156D150}"/>
    <cellStyle name="Normal 3 2 4 3 2 3 3" xfId="22557" xr:uid="{23A3C21B-60C9-4314-B8FB-6C7BB72DA103}"/>
    <cellStyle name="Normal 3 2 4 3 2 4" xfId="10660" xr:uid="{74F0BAC8-5D70-4A89-B48B-96B1AB519CB2}"/>
    <cellStyle name="Normal 3 2 4 3 2 4 2" xfId="26517" xr:uid="{710585E9-6E03-493B-82D6-DC8421756952}"/>
    <cellStyle name="Normal 3 2 4 3 2 5" xfId="18581" xr:uid="{EC175AA7-1BC9-4093-A5F9-ACCD021A377E}"/>
    <cellStyle name="Normal 3 2 4 3 3" xfId="3472" xr:uid="{D8986D2D-F1BD-40B5-8A47-A482AB619828}"/>
    <cellStyle name="Normal 3 2 4 3 3 2" xfId="7434" xr:uid="{DCBA0576-BE01-4528-B6FC-CA5536191ED5}"/>
    <cellStyle name="Normal 3 2 4 3 3 2 2" xfId="15354" xr:uid="{66E410B1-3551-43F5-A70B-0997490D8AD2}"/>
    <cellStyle name="Normal 3 2 4 3 3 2 2 2" xfId="31211" xr:uid="{2F023B84-6A39-496C-9BDC-5E99A8A0E943}"/>
    <cellStyle name="Normal 3 2 4 3 3 2 3" xfId="23291" xr:uid="{BF5B34C2-3968-49DB-928B-D277B4042884}"/>
    <cellStyle name="Normal 3 2 4 3 3 3" xfId="11394" xr:uid="{70292B71-6628-4FEE-9907-784196621E45}"/>
    <cellStyle name="Normal 3 2 4 3 3 3 2" xfId="27251" xr:uid="{8F5F7E7A-6CD7-4994-9305-83B19B083BDB}"/>
    <cellStyle name="Normal 3 2 4 3 3 4" xfId="19331" xr:uid="{454E8DE4-6EFF-4816-877E-2D2C11F71FFC}"/>
    <cellStyle name="Normal 3 2 4 3 4" xfId="5454" xr:uid="{98A86B49-2419-4011-B8FA-3C23E58EDAAA}"/>
    <cellStyle name="Normal 3 2 4 3 4 2" xfId="13374" xr:uid="{D59515D0-637E-4D43-9C40-CFF525357D21}"/>
    <cellStyle name="Normal 3 2 4 3 4 2 2" xfId="29231" xr:uid="{6361D50F-ED69-415D-B2D7-E262ED324709}"/>
    <cellStyle name="Normal 3 2 4 3 4 3" xfId="21311" xr:uid="{3F70465E-5DC6-441D-AE5F-801EB8159EFD}"/>
    <cellStyle name="Normal 3 2 4 3 5" xfId="9414" xr:uid="{22E8E2D6-1202-4B01-8010-FF554023862B}"/>
    <cellStyle name="Normal 3 2 4 3 5 2" xfId="25271" xr:uid="{8B75285F-7A9E-49B9-B9C6-68A2029B33DE}"/>
    <cellStyle name="Normal 3 2 4 3 6" xfId="17335" xr:uid="{1B0623F4-B3C5-48A9-9C26-9A1E57B9988C}"/>
    <cellStyle name="Normal 3 2 4 4" xfId="2667" xr:uid="{348E27E7-CACC-4673-93FC-9CD6B59FED4A}"/>
    <cellStyle name="Normal 3 2 4 4 2" xfId="4717" xr:uid="{207ED6FB-A59C-4C1F-9400-0B71C864C66B}"/>
    <cellStyle name="Normal 3 2 4 4 2 2" xfId="8677" xr:uid="{B99BD605-2ABF-4C0D-BD32-0D5D878F652D}"/>
    <cellStyle name="Normal 3 2 4 4 2 2 2" xfId="16597" xr:uid="{8C293F21-B150-4670-85F4-C7DF23675026}"/>
    <cellStyle name="Normal 3 2 4 4 2 2 2 2" xfId="32454" xr:uid="{39F6A4E2-BD59-4D5A-A2F4-9305F422656D}"/>
    <cellStyle name="Normal 3 2 4 4 2 2 3" xfId="24534" xr:uid="{8B05AE00-1687-45E2-88A1-3255D43D2CB4}"/>
    <cellStyle name="Normal 3 2 4 4 2 3" xfId="12637" xr:uid="{7B04FED5-BBFB-473C-BC7D-9A7F8793B4E8}"/>
    <cellStyle name="Normal 3 2 4 4 2 3 2" xfId="28494" xr:uid="{5817C2F7-2DA8-431B-A46E-8A0146240ADC}"/>
    <cellStyle name="Normal 3 2 4 4 2 4" xfId="20574" xr:uid="{1894EF57-7EEE-4306-BD2A-D7BFCD0A5DBA}"/>
    <cellStyle name="Normal 3 2 4 4 3" xfId="6697" xr:uid="{4075FA32-B205-42B1-846E-E8E7CFDE7790}"/>
    <cellStyle name="Normal 3 2 4 4 3 2" xfId="14617" xr:uid="{1C2844F0-1C21-4A5F-AF77-4F6AB91D8F9F}"/>
    <cellStyle name="Normal 3 2 4 4 3 2 2" xfId="30474" xr:uid="{2F4A2EED-AA7A-4043-A99A-C1BF2F19D907}"/>
    <cellStyle name="Normal 3 2 4 4 3 3" xfId="22554" xr:uid="{759602AA-37E7-4D6E-AA07-76500ED5A6EF}"/>
    <cellStyle name="Normal 3 2 4 4 4" xfId="10657" xr:uid="{E9E66394-294F-424F-88F5-BF0B7A5631B4}"/>
    <cellStyle name="Normal 3 2 4 4 4 2" xfId="26514" xr:uid="{B9210F77-AFF6-44CA-88AF-ACE2F212614E}"/>
    <cellStyle name="Normal 3 2 4 4 5" xfId="18578" xr:uid="{BCEA6ED5-4158-4EDB-9395-E3EA7161CA06}"/>
    <cellStyle name="Normal 3 2 4 5" xfId="3147" xr:uid="{4A147FAA-2900-433D-8DC0-63DFB212525A}"/>
    <cellStyle name="Normal 3 2 4 5 2" xfId="7109" xr:uid="{288F5AA8-4B3F-4795-9B47-9F28FEBDA1E2}"/>
    <cellStyle name="Normal 3 2 4 5 2 2" xfId="15029" xr:uid="{8B33A11E-F3BD-49A5-955F-5035213D7015}"/>
    <cellStyle name="Normal 3 2 4 5 2 2 2" xfId="30886" xr:uid="{572160C3-5988-457E-B40F-449366B5E6A9}"/>
    <cellStyle name="Normal 3 2 4 5 2 3" xfId="22966" xr:uid="{CEB53786-AB17-4F5F-83D2-D5258B15C285}"/>
    <cellStyle name="Normal 3 2 4 5 3" xfId="11069" xr:uid="{D3B8117E-4492-4839-9299-224D3D5027CC}"/>
    <cellStyle name="Normal 3 2 4 5 3 2" xfId="26926" xr:uid="{4DE2F5B3-AA75-4615-B7C9-B766B23B6FA6}"/>
    <cellStyle name="Normal 3 2 4 5 4" xfId="19006" xr:uid="{D18C8BFE-18AA-4A1E-AE44-14CCFF972CBC}"/>
    <cellStyle name="Normal 3 2 4 6" xfId="5129" xr:uid="{BCB4A4ED-95C1-4F91-9F32-A4B78C9C1AED}"/>
    <cellStyle name="Normal 3 2 4 6 2" xfId="13049" xr:uid="{44279E8D-E9A8-4BE9-87B5-9A643DF3ADB9}"/>
    <cellStyle name="Normal 3 2 4 6 2 2" xfId="28906" xr:uid="{48275568-7C7F-4D2B-8264-5CD705139082}"/>
    <cellStyle name="Normal 3 2 4 6 3" xfId="20986" xr:uid="{F4782D97-2729-4510-AA8D-29BD21EB1D62}"/>
    <cellStyle name="Normal 3 2 4 7" xfId="9089" xr:uid="{84B6BEAA-CBBE-40A3-80FD-447FE1EB0246}"/>
    <cellStyle name="Normal 3 2 4 7 2" xfId="24946" xr:uid="{431CFF29-539E-4056-AB2E-CFFCD90DA168}"/>
    <cellStyle name="Normal 3 2 4 8" xfId="17010" xr:uid="{DCF507FC-F4DF-4E7E-9BCE-6364DE16ADBF}"/>
    <cellStyle name="Normal 3 2 5" xfId="257" xr:uid="{00000000-0005-0000-0000-000011050000}"/>
    <cellStyle name="Normal 3 2 5 2" xfId="422" xr:uid="{00000000-0005-0000-0000-000012050000}"/>
    <cellStyle name="Normal 3 2 5 2 2" xfId="812" xr:uid="{00000000-0005-0000-0000-000013050000}"/>
    <cellStyle name="Normal 3 2 5 2 2 2" xfId="2673" xr:uid="{5B13A57F-D409-401B-B2B5-CDF429F733F5}"/>
    <cellStyle name="Normal 3 2 5 2 2 2 2" xfId="4723" xr:uid="{56D72968-DBEF-49D7-934D-D6D6B0E2038E}"/>
    <cellStyle name="Normal 3 2 5 2 2 2 2 2" xfId="8683" xr:uid="{5AC02427-559A-459F-89FD-70EF0948C450}"/>
    <cellStyle name="Normal 3 2 5 2 2 2 2 2 2" xfId="16603" xr:uid="{33897876-4612-479C-9849-698555C5808C}"/>
    <cellStyle name="Normal 3 2 5 2 2 2 2 2 2 2" xfId="32460" xr:uid="{746504F4-6C81-4279-A577-AD3438A44BD9}"/>
    <cellStyle name="Normal 3 2 5 2 2 2 2 2 3" xfId="24540" xr:uid="{438A2D38-C5BD-47C6-92B0-84D8AAA4E71D}"/>
    <cellStyle name="Normal 3 2 5 2 2 2 2 3" xfId="12643" xr:uid="{98FCBA1D-BDDC-4B1D-8092-969293CCCF15}"/>
    <cellStyle name="Normal 3 2 5 2 2 2 2 3 2" xfId="28500" xr:uid="{E0A9C265-77FC-4ED1-8157-1A2E561AD1CC}"/>
    <cellStyle name="Normal 3 2 5 2 2 2 2 4" xfId="20580" xr:uid="{4396EAD6-F3B8-4A1B-8F87-DAED586CB051}"/>
    <cellStyle name="Normal 3 2 5 2 2 2 3" xfId="6703" xr:uid="{E1D769E5-E583-49FC-B21E-7D5ABB0E8C2E}"/>
    <cellStyle name="Normal 3 2 5 2 2 2 3 2" xfId="14623" xr:uid="{6DF5A34F-03D0-4C82-B3AD-5508BC15546B}"/>
    <cellStyle name="Normal 3 2 5 2 2 2 3 2 2" xfId="30480" xr:uid="{F9665218-134C-4166-A8D1-11398FC984ED}"/>
    <cellStyle name="Normal 3 2 5 2 2 2 3 3" xfId="22560" xr:uid="{38320616-A01F-4023-BE3C-A88AA1DE3ACC}"/>
    <cellStyle name="Normal 3 2 5 2 2 2 4" xfId="10663" xr:uid="{950C76D8-3891-47CF-A533-28F44747462B}"/>
    <cellStyle name="Normal 3 2 5 2 2 2 4 2" xfId="26520" xr:uid="{29B93271-3055-48E6-A40D-3E3D9A40B1F5}"/>
    <cellStyle name="Normal 3 2 5 2 2 2 5" xfId="18584" xr:uid="{1C5CBE96-A6C0-4124-9182-B8B775E2ED0D}"/>
    <cellStyle name="Normal 3 2 5 2 2 3" xfId="3655" xr:uid="{78EAF1EC-3778-4B77-A834-4B674EF0F136}"/>
    <cellStyle name="Normal 3 2 5 2 2 3 2" xfId="7617" xr:uid="{0655FE26-FBD4-427E-9B19-B162D20A5596}"/>
    <cellStyle name="Normal 3 2 5 2 2 3 2 2" xfId="15537" xr:uid="{CC9BE85B-0017-4C0D-98E6-7B234207FC4A}"/>
    <cellStyle name="Normal 3 2 5 2 2 3 2 2 2" xfId="31394" xr:uid="{DB3AE69E-B9ED-435A-8E8B-7CFED35FAAFB}"/>
    <cellStyle name="Normal 3 2 5 2 2 3 2 3" xfId="23474" xr:uid="{1D5749A3-BA95-4BB0-B865-99E10FD71A20}"/>
    <cellStyle name="Normal 3 2 5 2 2 3 3" xfId="11577" xr:uid="{C25543FD-74F3-46BC-AEF3-5C329D299661}"/>
    <cellStyle name="Normal 3 2 5 2 2 3 3 2" xfId="27434" xr:uid="{8BA5A5BC-5039-4F90-87F4-3742C4365E8A}"/>
    <cellStyle name="Normal 3 2 5 2 2 3 4" xfId="19514" xr:uid="{475C6645-0AA3-4165-99C5-BF0BDAB12B55}"/>
    <cellStyle name="Normal 3 2 5 2 2 4" xfId="5637" xr:uid="{A00762DD-E00B-4E4A-A4B6-F36FBACC84BA}"/>
    <cellStyle name="Normal 3 2 5 2 2 4 2" xfId="13557" xr:uid="{8C963953-7877-40CA-A416-EF673C2645AB}"/>
    <cellStyle name="Normal 3 2 5 2 2 4 2 2" xfId="29414" xr:uid="{26EE2641-BCF3-4C76-9715-C49B1DD46696}"/>
    <cellStyle name="Normal 3 2 5 2 2 4 3" xfId="21494" xr:uid="{031573A9-E94A-4CEA-9767-5DA463EF65FF}"/>
    <cellStyle name="Normal 3 2 5 2 2 5" xfId="9597" xr:uid="{63078F2E-C74C-40E0-823C-B4EBBF6FE052}"/>
    <cellStyle name="Normal 3 2 5 2 2 5 2" xfId="25454" xr:uid="{E4B4F967-A14C-40BD-8725-FF72C68B1F73}"/>
    <cellStyle name="Normal 3 2 5 2 2 6" xfId="17518" xr:uid="{AA90A7C6-330D-4C28-85AA-B01AF1F830C3}"/>
    <cellStyle name="Normal 3 2 5 2 3" xfId="2672" xr:uid="{7D6A87B6-5B89-44EB-9316-B2C9D5A5F491}"/>
    <cellStyle name="Normal 3 2 5 2 3 2" xfId="4722" xr:uid="{165A04BA-F7EB-4313-AEEC-6B28B93916B0}"/>
    <cellStyle name="Normal 3 2 5 2 3 2 2" xfId="8682" xr:uid="{A4FCA025-DC6D-4310-AD58-95D314DD75D8}"/>
    <cellStyle name="Normal 3 2 5 2 3 2 2 2" xfId="16602" xr:uid="{FB9DE50A-298F-4CC8-85DD-4EA2ACE0B333}"/>
    <cellStyle name="Normal 3 2 5 2 3 2 2 2 2" xfId="32459" xr:uid="{3EBDD606-C23D-411A-967A-C5CA790BCBBA}"/>
    <cellStyle name="Normal 3 2 5 2 3 2 2 3" xfId="24539" xr:uid="{51858FF2-08E8-4469-8FD8-764CAEA2B16E}"/>
    <cellStyle name="Normal 3 2 5 2 3 2 3" xfId="12642" xr:uid="{7173AFEF-D13C-445B-A444-3496E450FDF4}"/>
    <cellStyle name="Normal 3 2 5 2 3 2 3 2" xfId="28499" xr:uid="{E1F49AA4-33D7-496E-A226-FAAE3E1B1EC1}"/>
    <cellStyle name="Normal 3 2 5 2 3 2 4" xfId="20579" xr:uid="{79EF2F62-68A4-4652-A65A-4BDBCDD5C832}"/>
    <cellStyle name="Normal 3 2 5 2 3 3" xfId="6702" xr:uid="{D303217D-1466-4FA8-B0C6-1ADDCD098E06}"/>
    <cellStyle name="Normal 3 2 5 2 3 3 2" xfId="14622" xr:uid="{1B5AED63-340D-4517-BBB0-D2724C9C036B}"/>
    <cellStyle name="Normal 3 2 5 2 3 3 2 2" xfId="30479" xr:uid="{52D8BF31-C85B-4FFA-A5DD-575DC11FF4FF}"/>
    <cellStyle name="Normal 3 2 5 2 3 3 3" xfId="22559" xr:uid="{073AAC32-8B7E-4EAB-9E6D-8230518469D2}"/>
    <cellStyle name="Normal 3 2 5 2 3 4" xfId="10662" xr:uid="{6C605C58-61D1-49FA-B95A-114A77E5F65A}"/>
    <cellStyle name="Normal 3 2 5 2 3 4 2" xfId="26519" xr:uid="{28142213-031B-4E5F-9942-4373602FB0EC}"/>
    <cellStyle name="Normal 3 2 5 2 3 5" xfId="18583" xr:uid="{DACDD7DC-AFE9-4620-9BC0-D00DA0A5713D}"/>
    <cellStyle name="Normal 3 2 5 2 4" xfId="3330" xr:uid="{A75D1E20-F9F7-4FCA-909F-2FB6F37726CA}"/>
    <cellStyle name="Normal 3 2 5 2 4 2" xfId="7292" xr:uid="{F00FBE39-F037-4E7B-ADBF-46F7C58F7DC7}"/>
    <cellStyle name="Normal 3 2 5 2 4 2 2" xfId="15212" xr:uid="{F67319A1-5C2A-4579-BCA7-FA07B787CD64}"/>
    <cellStyle name="Normal 3 2 5 2 4 2 2 2" xfId="31069" xr:uid="{DC6A5FE7-BEC2-468E-9A73-7E7DAC61F2E9}"/>
    <cellStyle name="Normal 3 2 5 2 4 2 3" xfId="23149" xr:uid="{29D6C54E-5F07-4B7C-AC8C-9A07C19CBAEF}"/>
    <cellStyle name="Normal 3 2 5 2 4 3" xfId="11252" xr:uid="{7B9A2160-04F8-4F57-BAE6-41FA45A12B57}"/>
    <cellStyle name="Normal 3 2 5 2 4 3 2" xfId="27109" xr:uid="{04DF1BFC-7965-4242-8EEE-C7D0FD5C363E}"/>
    <cellStyle name="Normal 3 2 5 2 4 4" xfId="19189" xr:uid="{68443711-2416-4F6A-9B83-11836CBE5EB3}"/>
    <cellStyle name="Normal 3 2 5 2 5" xfId="5312" xr:uid="{2D017250-3D96-47D1-9D7D-D5A7E3BA7FFE}"/>
    <cellStyle name="Normal 3 2 5 2 5 2" xfId="13232" xr:uid="{49D4524C-F015-4535-BAFD-8C4EFE027E20}"/>
    <cellStyle name="Normal 3 2 5 2 5 2 2" xfId="29089" xr:uid="{4901FC24-87C5-40AB-B713-272430B6F779}"/>
    <cellStyle name="Normal 3 2 5 2 5 3" xfId="21169" xr:uid="{3EF08DC4-FBFC-4083-B43A-E865841C9370}"/>
    <cellStyle name="Normal 3 2 5 2 6" xfId="9272" xr:uid="{68F19567-2BED-4403-A6AE-34B74016ADF3}"/>
    <cellStyle name="Normal 3 2 5 2 6 2" xfId="25129" xr:uid="{930633FC-B540-4BE5-B3FD-C854C84A6221}"/>
    <cellStyle name="Normal 3 2 5 2 7" xfId="17193" xr:uid="{A14E51DD-E86F-4B8E-B101-FA4A24DE09A7}"/>
    <cellStyle name="Normal 3 2 5 3" xfId="677" xr:uid="{00000000-0005-0000-0000-000014050000}"/>
    <cellStyle name="Normal 3 2 5 3 2" xfId="2674" xr:uid="{A8CBA500-3F1B-4EAF-86A8-3C97F4BFB30D}"/>
    <cellStyle name="Normal 3 2 5 3 2 2" xfId="4724" xr:uid="{E44C22ED-8F2C-410E-9415-2275616223F3}"/>
    <cellStyle name="Normal 3 2 5 3 2 2 2" xfId="8684" xr:uid="{E4F820FE-D8CB-4761-91B0-F8BF7C2C1F67}"/>
    <cellStyle name="Normal 3 2 5 3 2 2 2 2" xfId="16604" xr:uid="{3DD39E4B-F0C6-49A7-8A9C-D8D1C428C711}"/>
    <cellStyle name="Normal 3 2 5 3 2 2 2 2 2" xfId="32461" xr:uid="{7B3FEF23-9586-4A51-9845-7A340CFF7CFD}"/>
    <cellStyle name="Normal 3 2 5 3 2 2 2 3" xfId="24541" xr:uid="{EF6A5120-E2F4-42B5-9AAB-77375A9D64D5}"/>
    <cellStyle name="Normal 3 2 5 3 2 2 3" xfId="12644" xr:uid="{A7759239-48E2-46E4-AA34-AE4766B83524}"/>
    <cellStyle name="Normal 3 2 5 3 2 2 3 2" xfId="28501" xr:uid="{558589C7-F34E-4993-8A59-73BA9FFB9ED2}"/>
    <cellStyle name="Normal 3 2 5 3 2 2 4" xfId="20581" xr:uid="{3EAFD1BF-E860-4957-BF21-5F5AA7C1E5D1}"/>
    <cellStyle name="Normal 3 2 5 3 2 3" xfId="6704" xr:uid="{E42A59AA-4205-43FA-9908-E0E83585EB08}"/>
    <cellStyle name="Normal 3 2 5 3 2 3 2" xfId="14624" xr:uid="{1BBD265F-A58C-4494-BEE9-27741DD0CC9F}"/>
    <cellStyle name="Normal 3 2 5 3 2 3 2 2" xfId="30481" xr:uid="{2AD11CBD-316A-4367-A417-8982A5B1029B}"/>
    <cellStyle name="Normal 3 2 5 3 2 3 3" xfId="22561" xr:uid="{D4133B48-3728-454D-B590-BE75D748AF28}"/>
    <cellStyle name="Normal 3 2 5 3 2 4" xfId="10664" xr:uid="{B6465BA8-E74A-434C-A0D7-F564FA315949}"/>
    <cellStyle name="Normal 3 2 5 3 2 4 2" xfId="26521" xr:uid="{FE5B4D94-22D3-4755-83B2-826B4D25FBC6}"/>
    <cellStyle name="Normal 3 2 5 3 2 5" xfId="18585" xr:uid="{97E85FA9-0CC7-410D-BFBE-218423049FD6}"/>
    <cellStyle name="Normal 3 2 5 3 3" xfId="3520" xr:uid="{43DD363C-FC2F-477C-8274-29BD17C5C9D2}"/>
    <cellStyle name="Normal 3 2 5 3 3 2" xfId="7482" xr:uid="{D3B62F49-25B5-4D06-8C33-F823576D94CD}"/>
    <cellStyle name="Normal 3 2 5 3 3 2 2" xfId="15402" xr:uid="{5E85CA4C-1004-4312-A539-252495951580}"/>
    <cellStyle name="Normal 3 2 5 3 3 2 2 2" xfId="31259" xr:uid="{34C88F9F-3DCD-44EC-BC91-CC88AFF81ED7}"/>
    <cellStyle name="Normal 3 2 5 3 3 2 3" xfId="23339" xr:uid="{75A051D2-B37C-4F68-BF02-5DB849FFCD37}"/>
    <cellStyle name="Normal 3 2 5 3 3 3" xfId="11442" xr:uid="{04E4FBC9-3C3F-4F7F-90ED-F6AB449D0DCF}"/>
    <cellStyle name="Normal 3 2 5 3 3 3 2" xfId="27299" xr:uid="{3AC38B42-6A37-413F-86F0-9A9A12CEBA10}"/>
    <cellStyle name="Normal 3 2 5 3 3 4" xfId="19379" xr:uid="{811D679D-D6ED-4AF8-9575-92064812846E}"/>
    <cellStyle name="Normal 3 2 5 3 4" xfId="5502" xr:uid="{74D316E8-E39C-45D0-B59A-E14CBE625404}"/>
    <cellStyle name="Normal 3 2 5 3 4 2" xfId="13422" xr:uid="{49FA83DA-3CCB-4AC5-8CF8-C7858062B864}"/>
    <cellStyle name="Normal 3 2 5 3 4 2 2" xfId="29279" xr:uid="{79B8FD8F-7B9D-43A4-A3B7-E4DEC5562EFB}"/>
    <cellStyle name="Normal 3 2 5 3 4 3" xfId="21359" xr:uid="{10160B21-A834-4ED8-B158-8C36DF6234A9}"/>
    <cellStyle name="Normal 3 2 5 3 5" xfId="9462" xr:uid="{ED91A4D0-8B26-465F-97A7-FD6718C95BE6}"/>
    <cellStyle name="Normal 3 2 5 3 5 2" xfId="25319" xr:uid="{05A5F36C-9228-4180-9D3F-05D5D00292F9}"/>
    <cellStyle name="Normal 3 2 5 3 6" xfId="17383" xr:uid="{0657E08B-2F9E-40DC-9D91-4306E2DF4597}"/>
    <cellStyle name="Normal 3 2 5 4" xfId="2671" xr:uid="{6D05D5DD-E83F-4167-A64F-5D53CE89D9F6}"/>
    <cellStyle name="Normal 3 2 5 4 2" xfId="4721" xr:uid="{FAB914D8-A22B-4C60-BD3B-DC3D48BEACCA}"/>
    <cellStyle name="Normal 3 2 5 4 2 2" xfId="8681" xr:uid="{73CE5811-EB09-4D1C-8487-15C74FFA4BE3}"/>
    <cellStyle name="Normal 3 2 5 4 2 2 2" xfId="16601" xr:uid="{EDC9ADF8-B00A-4C43-9DF4-B21D46B50EFD}"/>
    <cellStyle name="Normal 3 2 5 4 2 2 2 2" xfId="32458" xr:uid="{DD86D3F5-490F-4BCF-9E5B-9230F50C1A71}"/>
    <cellStyle name="Normal 3 2 5 4 2 2 3" xfId="24538" xr:uid="{FF5FE7DF-03D6-42AE-996C-0CD455040D9D}"/>
    <cellStyle name="Normal 3 2 5 4 2 3" xfId="12641" xr:uid="{11201B47-6852-45CE-B3AA-B250DC1F9143}"/>
    <cellStyle name="Normal 3 2 5 4 2 3 2" xfId="28498" xr:uid="{340B6C2E-BC5C-4733-812A-1756353B30B8}"/>
    <cellStyle name="Normal 3 2 5 4 2 4" xfId="20578" xr:uid="{3F776F46-49EE-4AAA-A8F7-DA564846020E}"/>
    <cellStyle name="Normal 3 2 5 4 3" xfId="6701" xr:uid="{793D717E-43A8-4ECE-8958-3874CC5B8FAE}"/>
    <cellStyle name="Normal 3 2 5 4 3 2" xfId="14621" xr:uid="{1E680A2E-4615-46F0-B12D-C1EA006F7874}"/>
    <cellStyle name="Normal 3 2 5 4 3 2 2" xfId="30478" xr:uid="{4EC71432-75DA-4DFC-8BBB-83CE37F88FDA}"/>
    <cellStyle name="Normal 3 2 5 4 3 3" xfId="22558" xr:uid="{A44394BE-80B3-470D-BF16-B1F877A0B03B}"/>
    <cellStyle name="Normal 3 2 5 4 4" xfId="10661" xr:uid="{7BEA2D94-4DDF-4F25-B426-5C5A6A5C2C68}"/>
    <cellStyle name="Normal 3 2 5 4 4 2" xfId="26518" xr:uid="{8D54D979-D7CF-4FF4-8C9B-5A9FB954F672}"/>
    <cellStyle name="Normal 3 2 5 4 5" xfId="18582" xr:uid="{60BB1964-24D5-4405-91C9-88033157141A}"/>
    <cellStyle name="Normal 3 2 5 5" xfId="3195" xr:uid="{2A2B3CCD-B3D5-4FF3-84F3-B15A249A064A}"/>
    <cellStyle name="Normal 3 2 5 5 2" xfId="7157" xr:uid="{71F2BC24-477F-4E26-A40C-E95C58C3E186}"/>
    <cellStyle name="Normal 3 2 5 5 2 2" xfId="15077" xr:uid="{DF6BB78B-0368-4586-B50D-0053D2E0ACFB}"/>
    <cellStyle name="Normal 3 2 5 5 2 2 2" xfId="30934" xr:uid="{6E87219F-E1E6-413D-96F4-D441EB7C32E0}"/>
    <cellStyle name="Normal 3 2 5 5 2 3" xfId="23014" xr:uid="{0801F4DA-1037-4262-BFB8-B8148CEDB988}"/>
    <cellStyle name="Normal 3 2 5 5 3" xfId="11117" xr:uid="{3FE7388F-6067-4E38-859A-ECC31E7349AA}"/>
    <cellStyle name="Normal 3 2 5 5 3 2" xfId="26974" xr:uid="{CB7EF69D-A28C-4AAC-9831-C5B2F703F71D}"/>
    <cellStyle name="Normal 3 2 5 5 4" xfId="19054" xr:uid="{A15EACD8-832E-4DC2-BC6F-B3BDB4ED46E9}"/>
    <cellStyle name="Normal 3 2 5 6" xfId="5177" xr:uid="{638ED940-E9FA-4187-B50D-29CCF5CC645B}"/>
    <cellStyle name="Normal 3 2 5 6 2" xfId="13097" xr:uid="{3DCE155D-14ED-4BBF-B91E-0761420269B2}"/>
    <cellStyle name="Normal 3 2 5 6 2 2" xfId="28954" xr:uid="{829F7EAE-E8DD-4470-BADA-A0FBB1A62E68}"/>
    <cellStyle name="Normal 3 2 5 6 3" xfId="21034" xr:uid="{D8082811-8A26-4E22-A4BF-EFF130A33566}"/>
    <cellStyle name="Normal 3 2 5 7" xfId="9137" xr:uid="{627132FF-4386-4D40-BBF4-F9CF6B63EFCB}"/>
    <cellStyle name="Normal 3 2 5 7 2" xfId="24994" xr:uid="{63FB51BF-49F5-48A1-894F-72B80330D2B8}"/>
    <cellStyle name="Normal 3 2 5 8" xfId="17058" xr:uid="{C59DE1CD-4456-482E-927D-C997D2F98CC4}"/>
    <cellStyle name="Normal 3 2 6" xfId="511" xr:uid="{00000000-0005-0000-0000-000015050000}"/>
    <cellStyle name="Normal 3 2 7" xfId="540" xr:uid="{00000000-0005-0000-0000-000016050000}"/>
    <cellStyle name="Normal 3 2 7 2" xfId="909" xr:uid="{00000000-0005-0000-0000-000017050000}"/>
    <cellStyle name="Normal 3 2 7 2 2" xfId="2676" xr:uid="{1071513F-8F98-4132-A9E4-33DE414D3EA5}"/>
    <cellStyle name="Normal 3 2 7 2 2 2" xfId="4726" xr:uid="{C07C3811-9311-469F-A436-FEE4EDC4BD8D}"/>
    <cellStyle name="Normal 3 2 7 2 2 2 2" xfId="8686" xr:uid="{639B0BFC-50F4-4DDC-AFA3-EC1E1EB86B4C}"/>
    <cellStyle name="Normal 3 2 7 2 2 2 2 2" xfId="16606" xr:uid="{8E691B0C-448C-40E0-89D9-5D57F7AA14C1}"/>
    <cellStyle name="Normal 3 2 7 2 2 2 2 2 2" xfId="32463" xr:uid="{6B80997B-7A60-4432-903C-8E666DC4E556}"/>
    <cellStyle name="Normal 3 2 7 2 2 2 2 3" xfId="24543" xr:uid="{84FF3E87-99DD-475C-8C98-64C8A4145A6A}"/>
    <cellStyle name="Normal 3 2 7 2 2 2 3" xfId="12646" xr:uid="{1535C6B0-6E8E-4AA9-A717-95DA92A8CFB4}"/>
    <cellStyle name="Normal 3 2 7 2 2 2 3 2" xfId="28503" xr:uid="{D13D4DB4-6BD6-4663-8D6E-62EC7B59ECA0}"/>
    <cellStyle name="Normal 3 2 7 2 2 2 4" xfId="20583" xr:uid="{86DFA72F-250D-4EBE-A98A-68492E36AB4C}"/>
    <cellStyle name="Normal 3 2 7 2 2 3" xfId="6706" xr:uid="{61D5118F-80C8-430C-A2C7-A43ACE22E812}"/>
    <cellStyle name="Normal 3 2 7 2 2 3 2" xfId="14626" xr:uid="{F72C51CC-DFB8-4F27-B0E5-F3CC4407386D}"/>
    <cellStyle name="Normal 3 2 7 2 2 3 2 2" xfId="30483" xr:uid="{3044BEE3-1E09-4A91-AFE3-BE595C02C0A1}"/>
    <cellStyle name="Normal 3 2 7 2 2 3 3" xfId="22563" xr:uid="{35A0EE47-4A70-48A6-A7B4-1768B26ADD55}"/>
    <cellStyle name="Normal 3 2 7 2 2 4" xfId="10666" xr:uid="{7B2BDD6F-347A-4AF5-B895-0BD07A334786}"/>
    <cellStyle name="Normal 3 2 7 2 2 4 2" xfId="26523" xr:uid="{857C633B-B280-47A4-890F-F89B7658E162}"/>
    <cellStyle name="Normal 3 2 7 2 2 5" xfId="18587" xr:uid="{B5DF1B5E-6CBF-41FF-90AC-050A0911246F}"/>
    <cellStyle name="Normal 3 2 7 2 3" xfId="3752" xr:uid="{CF1C17EF-47D3-470A-BC32-185629D43D24}"/>
    <cellStyle name="Normal 3 2 7 2 3 2" xfId="7714" xr:uid="{6EBB5591-35D1-41C2-89DE-2AAF3E9AA573}"/>
    <cellStyle name="Normal 3 2 7 2 3 2 2" xfId="15634" xr:uid="{009F630B-E4FE-444F-AA86-89F25F8A3B1D}"/>
    <cellStyle name="Normal 3 2 7 2 3 2 2 2" xfId="31491" xr:uid="{26ED56B1-B3A4-48A8-8A33-FFB235699786}"/>
    <cellStyle name="Normal 3 2 7 2 3 2 3" xfId="23571" xr:uid="{975F4E2B-2704-433A-94DB-D923AFD858FD}"/>
    <cellStyle name="Normal 3 2 7 2 3 3" xfId="11674" xr:uid="{A9FF2A34-A451-4CBB-8AB8-ACCAB15ACC0C}"/>
    <cellStyle name="Normal 3 2 7 2 3 3 2" xfId="27531" xr:uid="{0EDDB92A-F1B9-490A-B398-9789088B9737}"/>
    <cellStyle name="Normal 3 2 7 2 3 4" xfId="19611" xr:uid="{BD044DE4-CC32-40F4-80F7-8700036EF55C}"/>
    <cellStyle name="Normal 3 2 7 2 4" xfId="5734" xr:uid="{ED612FF4-9D42-422B-860B-ED153A2B3BBF}"/>
    <cellStyle name="Normal 3 2 7 2 4 2" xfId="13654" xr:uid="{73D0FCCA-0F5F-496A-BD16-34BCE26B2E21}"/>
    <cellStyle name="Normal 3 2 7 2 4 2 2" xfId="29511" xr:uid="{55A62026-9F45-4E73-932A-2FAD63C295E0}"/>
    <cellStyle name="Normal 3 2 7 2 4 3" xfId="21591" xr:uid="{8FB412DA-2E69-40D4-856F-1BCC0472F648}"/>
    <cellStyle name="Normal 3 2 7 2 5" xfId="9694" xr:uid="{E5D6D006-8D87-4061-8C17-BE9CA77A5BB0}"/>
    <cellStyle name="Normal 3 2 7 2 5 2" xfId="25551" xr:uid="{E0A25A0C-0E2E-4936-91C1-807F6E5BAACA}"/>
    <cellStyle name="Normal 3 2 7 2 6" xfId="17615" xr:uid="{AB5856BD-35CA-4104-871C-5BAD24FA092C}"/>
    <cellStyle name="Normal 3 2 7 3" xfId="2675" xr:uid="{947A6D68-E6E2-46DE-A240-9BDCE1954D23}"/>
    <cellStyle name="Normal 3 2 7 3 2" xfId="4725" xr:uid="{FE9EF5B1-1860-485D-A7FC-531ED7B4D2E3}"/>
    <cellStyle name="Normal 3 2 7 3 2 2" xfId="8685" xr:uid="{43669F7A-0E96-49E3-A8E2-49AE2DA79BA9}"/>
    <cellStyle name="Normal 3 2 7 3 2 2 2" xfId="16605" xr:uid="{494F1BAB-869D-48E5-A9D8-3DC12B781D04}"/>
    <cellStyle name="Normal 3 2 7 3 2 2 2 2" xfId="32462" xr:uid="{3E5A18A6-AB0F-4D0B-A0DB-F128B5792CF2}"/>
    <cellStyle name="Normal 3 2 7 3 2 2 3" xfId="24542" xr:uid="{14B57FAD-CE5F-4CB2-8D9F-93FDBFD7455B}"/>
    <cellStyle name="Normal 3 2 7 3 2 3" xfId="12645" xr:uid="{93FA9311-86FB-4BB0-99E6-065764D6D3CD}"/>
    <cellStyle name="Normal 3 2 7 3 2 3 2" xfId="28502" xr:uid="{0CC6538F-FAB4-4074-B8CD-ACE03E60DF78}"/>
    <cellStyle name="Normal 3 2 7 3 2 4" xfId="20582" xr:uid="{4A56EDF3-4D61-491A-ADCA-FB403B0521FA}"/>
    <cellStyle name="Normal 3 2 7 3 3" xfId="6705" xr:uid="{04F166C2-3EE4-4F96-B895-F48D22CA222E}"/>
    <cellStyle name="Normal 3 2 7 3 3 2" xfId="14625" xr:uid="{6E71DA13-5FA4-432C-9AE5-CDC3FF1B01AA}"/>
    <cellStyle name="Normal 3 2 7 3 3 2 2" xfId="30482" xr:uid="{629EB68D-B4E2-4116-9D7E-157AD576FA2B}"/>
    <cellStyle name="Normal 3 2 7 3 3 3" xfId="22562" xr:uid="{E604786D-C932-44AF-ADD7-1C926667336A}"/>
    <cellStyle name="Normal 3 2 7 3 4" xfId="10665" xr:uid="{69FAB11C-A857-41CD-B1E6-6EF11F25162F}"/>
    <cellStyle name="Normal 3 2 7 3 4 2" xfId="26522" xr:uid="{364CD362-CB5E-4F94-B9E7-FB5D1C42FADC}"/>
    <cellStyle name="Normal 3 2 7 3 5" xfId="18586" xr:uid="{75641FBB-7617-4808-91EE-FE575F7F1655}"/>
    <cellStyle name="Normal 3 2 7 4" xfId="3427" xr:uid="{BD372AD3-FB03-40D6-BE18-86B191704698}"/>
    <cellStyle name="Normal 3 2 7 4 2" xfId="7389" xr:uid="{AFF25402-3D07-40F4-8D26-F6CFD6EB0EF5}"/>
    <cellStyle name="Normal 3 2 7 4 2 2" xfId="15309" xr:uid="{3D7F49F1-8D74-4B90-A806-C58741DAA02D}"/>
    <cellStyle name="Normal 3 2 7 4 2 2 2" xfId="31166" xr:uid="{BE95F39E-F7C6-496A-AA16-B37A27997A2B}"/>
    <cellStyle name="Normal 3 2 7 4 2 3" xfId="23246" xr:uid="{98CC2BA8-CAE9-40A0-8945-4DA5BCC732A1}"/>
    <cellStyle name="Normal 3 2 7 4 3" xfId="11349" xr:uid="{E207317C-15C0-426E-9C32-6E5E3F1F6A99}"/>
    <cellStyle name="Normal 3 2 7 4 3 2" xfId="27206" xr:uid="{C388AF5E-CC52-4439-9E20-373B3F0D84D5}"/>
    <cellStyle name="Normal 3 2 7 4 4" xfId="19286" xr:uid="{D31F53EE-B3C0-40E1-B4C1-3FBA45178357}"/>
    <cellStyle name="Normal 3 2 7 5" xfId="5409" xr:uid="{5E9DF601-ACDA-431B-A07F-848C4FB121D3}"/>
    <cellStyle name="Normal 3 2 7 5 2" xfId="13329" xr:uid="{C75F2810-86E3-4500-AE7F-B6465A87AAE7}"/>
    <cellStyle name="Normal 3 2 7 5 2 2" xfId="29186" xr:uid="{D86148B1-EBB9-410F-BE83-F6317DC288B5}"/>
    <cellStyle name="Normal 3 2 7 5 3" xfId="21266" xr:uid="{9DA27F4D-B478-4B99-A50C-801DE2A4E512}"/>
    <cellStyle name="Normal 3 2 7 6" xfId="9369" xr:uid="{358E8B3A-A78A-4C66-97B7-B6D0A488588D}"/>
    <cellStyle name="Normal 3 2 7 6 2" xfId="25226" xr:uid="{74BB91D9-6AE2-4C79-A588-5060D5A1FC12}"/>
    <cellStyle name="Normal 3 2 7 7" xfId="17290" xr:uid="{80AECC45-FF72-4C65-A906-6FE33910EE7A}"/>
    <cellStyle name="Normal 3 2 8" xfId="1938" xr:uid="{00000000-0005-0000-0000-000018050000}"/>
    <cellStyle name="Normal 3 2 8 2" xfId="4042" xr:uid="{884B0DE1-A202-4A86-807C-ACE912C39B96}"/>
    <cellStyle name="Normal 3 2 8 2 2" xfId="8004" xr:uid="{3562813C-0A85-47F0-AC51-17F159849B9C}"/>
    <cellStyle name="Normal 3 2 8 2 2 2" xfId="15924" xr:uid="{B6283564-7907-4CB1-A4C3-230770D67204}"/>
    <cellStyle name="Normal 3 2 8 2 2 2 2" xfId="31781" xr:uid="{CD62281F-D4EF-4DB4-8386-76E67A7871E6}"/>
    <cellStyle name="Normal 3 2 8 2 2 3" xfId="23861" xr:uid="{D2B6C8C7-B9CA-44B9-954E-E12D48A7DE96}"/>
    <cellStyle name="Normal 3 2 8 2 3" xfId="11964" xr:uid="{FA4062CB-5A29-4A2C-BB0A-27D91FC55411}"/>
    <cellStyle name="Normal 3 2 8 2 3 2" xfId="27821" xr:uid="{1D1CE42B-EB30-4FBE-9F1F-6CCB8AE896B4}"/>
    <cellStyle name="Normal 3 2 8 2 4" xfId="19901" xr:uid="{AFE3888E-8B2D-48C0-BA59-B581E9EC6305}"/>
    <cellStyle name="Normal 3 2 8 3" xfId="6024" xr:uid="{9A37C981-707D-4882-9936-DE069A1163A3}"/>
    <cellStyle name="Normal 3 2 8 3 2" xfId="13944" xr:uid="{3EC0BEEA-2126-42FD-92A0-4775D7F7CBB4}"/>
    <cellStyle name="Normal 3 2 8 3 2 2" xfId="29801" xr:uid="{25404634-621F-40B7-9118-D7366F26334B}"/>
    <cellStyle name="Normal 3 2 8 3 3" xfId="21881" xr:uid="{F528C7AE-B919-4588-B5F3-160438918655}"/>
    <cellStyle name="Normal 3 2 8 4" xfId="9984" xr:uid="{254BEF4D-E8B6-458E-922F-BDDF2D935087}"/>
    <cellStyle name="Normal 3 2 8 4 2" xfId="25841" xr:uid="{9F96A4A3-7E8E-441D-876B-5547FB06C6D0}"/>
    <cellStyle name="Normal 3 2 8 5" xfId="17905" xr:uid="{2FF4560D-370F-4296-870F-B2C00442BF56}"/>
    <cellStyle name="Normal 3 3" xfId="78" xr:uid="{00000000-0005-0000-0000-000019050000}"/>
    <cellStyle name="Normal 3 3 2" xfId="158" xr:uid="{00000000-0005-0000-0000-00001A050000}"/>
    <cellStyle name="Normal 3 3 3" xfId="195" xr:uid="{00000000-0005-0000-0000-00001B050000}"/>
    <cellStyle name="Normal 3 3 3 2" xfId="374" xr:uid="{00000000-0005-0000-0000-00001C050000}"/>
    <cellStyle name="Normal 3 3 3 2 2" xfId="764" xr:uid="{00000000-0005-0000-0000-00001D050000}"/>
    <cellStyle name="Normal 3 3 3 2 2 2" xfId="2679" xr:uid="{9FFDBDA9-F6E1-4C5D-A957-771CEDD8AA9F}"/>
    <cellStyle name="Normal 3 3 3 2 2 2 2" xfId="4729" xr:uid="{D525C7AA-CA38-4C4A-96E4-24E5A1079126}"/>
    <cellStyle name="Normal 3 3 3 2 2 2 2 2" xfId="8689" xr:uid="{5C6574B7-2867-4B17-A322-84C143498255}"/>
    <cellStyle name="Normal 3 3 3 2 2 2 2 2 2" xfId="16609" xr:uid="{3E2B1E7E-780E-4BDE-9690-F76B4C35C367}"/>
    <cellStyle name="Normal 3 3 3 2 2 2 2 2 2 2" xfId="32466" xr:uid="{91C5F45B-2036-43B6-BE8D-DB37EE07D34F}"/>
    <cellStyle name="Normal 3 3 3 2 2 2 2 2 3" xfId="24546" xr:uid="{54ADC040-2357-4A26-9875-AE0F50E08B01}"/>
    <cellStyle name="Normal 3 3 3 2 2 2 2 3" xfId="12649" xr:uid="{66A5A695-4DED-4207-931E-29DB0D1A96F4}"/>
    <cellStyle name="Normal 3 3 3 2 2 2 2 3 2" xfId="28506" xr:uid="{8EFCFDC0-041B-4CD0-9E39-21733E80DA48}"/>
    <cellStyle name="Normal 3 3 3 2 2 2 2 4" xfId="20586" xr:uid="{F8ECCF88-ED53-41AA-9B30-434932B92611}"/>
    <cellStyle name="Normal 3 3 3 2 2 2 3" xfId="6709" xr:uid="{F6031F55-FF04-48D6-848F-B44A5F6501C2}"/>
    <cellStyle name="Normal 3 3 3 2 2 2 3 2" xfId="14629" xr:uid="{A581CC35-A84C-4818-B520-8027C8334B41}"/>
    <cellStyle name="Normal 3 3 3 2 2 2 3 2 2" xfId="30486" xr:uid="{F7207BCA-54F9-4F76-BDED-AE9507D4E6C3}"/>
    <cellStyle name="Normal 3 3 3 2 2 2 3 3" xfId="22566" xr:uid="{AD1F3CBF-34BF-41ED-9485-D284F4FA10A8}"/>
    <cellStyle name="Normal 3 3 3 2 2 2 4" xfId="10669" xr:uid="{1D52412F-4161-48D7-A03F-09FA95465149}"/>
    <cellStyle name="Normal 3 3 3 2 2 2 4 2" xfId="26526" xr:uid="{65F7064F-31EB-4374-A854-ADECBBB80BF5}"/>
    <cellStyle name="Normal 3 3 3 2 2 2 5" xfId="18590" xr:uid="{84D3AEC9-3E67-4F81-B19A-9E4C25EFAB88}"/>
    <cellStyle name="Normal 3 3 3 2 2 3" xfId="3607" xr:uid="{7A26B109-6636-4714-B7F2-800853B9D263}"/>
    <cellStyle name="Normal 3 3 3 2 2 3 2" xfId="7569" xr:uid="{9FF21981-D584-45FC-9CA4-9CBFA88283E4}"/>
    <cellStyle name="Normal 3 3 3 2 2 3 2 2" xfId="15489" xr:uid="{3F425A15-F5FE-4BD4-A724-87F3069FED85}"/>
    <cellStyle name="Normal 3 3 3 2 2 3 2 2 2" xfId="31346" xr:uid="{5A880BD9-45FE-4577-BEE8-8786B693B282}"/>
    <cellStyle name="Normal 3 3 3 2 2 3 2 3" xfId="23426" xr:uid="{A13D43AC-65B7-478A-AA71-C1F3CE4745A2}"/>
    <cellStyle name="Normal 3 3 3 2 2 3 3" xfId="11529" xr:uid="{93B42BD8-8775-4488-A4CF-50322DB777DA}"/>
    <cellStyle name="Normal 3 3 3 2 2 3 3 2" xfId="27386" xr:uid="{20AC75C3-17BC-434F-B995-243E18D791C7}"/>
    <cellStyle name="Normal 3 3 3 2 2 3 4" xfId="19466" xr:uid="{B005C1D5-694E-4D3A-8F26-7A84DACAA3D6}"/>
    <cellStyle name="Normal 3 3 3 2 2 4" xfId="5589" xr:uid="{E0B324D2-A6C9-4C3C-9AFE-B374EE978FA9}"/>
    <cellStyle name="Normal 3 3 3 2 2 4 2" xfId="13509" xr:uid="{9B86D32D-17B3-426C-9537-A8728415E0E8}"/>
    <cellStyle name="Normal 3 3 3 2 2 4 2 2" xfId="29366" xr:uid="{1A6CEED2-2BBC-4F1D-9A47-5A653A3155CD}"/>
    <cellStyle name="Normal 3 3 3 2 2 4 3" xfId="21446" xr:uid="{AF90FAC0-2BB6-456C-8FFA-E82B3AEE8C04}"/>
    <cellStyle name="Normal 3 3 3 2 2 5" xfId="9549" xr:uid="{B80C663D-C070-4669-8FF7-B2E434022FFC}"/>
    <cellStyle name="Normal 3 3 3 2 2 5 2" xfId="25406" xr:uid="{2EF90915-1C80-4582-A52C-6C6CCD0BB05C}"/>
    <cellStyle name="Normal 3 3 3 2 2 6" xfId="17470" xr:uid="{F94AC5B3-0B28-4DF4-B3C3-F7EC6A1FB201}"/>
    <cellStyle name="Normal 3 3 3 2 3" xfId="2678" xr:uid="{25CF1BF7-F436-4C92-8A29-D508D8CA4DCF}"/>
    <cellStyle name="Normal 3 3 3 2 3 2" xfId="4728" xr:uid="{ABB9D178-ABAB-43A7-9DF8-04C29D583C1F}"/>
    <cellStyle name="Normal 3 3 3 2 3 2 2" xfId="8688" xr:uid="{FC6FB764-49FB-43D7-BF10-373F6A175100}"/>
    <cellStyle name="Normal 3 3 3 2 3 2 2 2" xfId="16608" xr:uid="{0E74B1EB-E49C-49B2-AEF4-0F176831F710}"/>
    <cellStyle name="Normal 3 3 3 2 3 2 2 2 2" xfId="32465" xr:uid="{2D6B6513-2A12-4AB7-BECC-DE59852F91C5}"/>
    <cellStyle name="Normal 3 3 3 2 3 2 2 3" xfId="24545" xr:uid="{9202178A-C3F9-423C-B006-4FBF1F5BE364}"/>
    <cellStyle name="Normal 3 3 3 2 3 2 3" xfId="12648" xr:uid="{7D492CBA-974D-4D22-A4CD-980A63B2D805}"/>
    <cellStyle name="Normal 3 3 3 2 3 2 3 2" xfId="28505" xr:uid="{84A4B78F-C77B-4C4E-B718-D539E2D83AAE}"/>
    <cellStyle name="Normal 3 3 3 2 3 2 4" xfId="20585" xr:uid="{A0D58B3D-1BB1-4247-B52F-7546A5EEDDBA}"/>
    <cellStyle name="Normal 3 3 3 2 3 3" xfId="6708" xr:uid="{BD11A46B-1955-49CD-99AE-F5EAC4286029}"/>
    <cellStyle name="Normal 3 3 3 2 3 3 2" xfId="14628" xr:uid="{CB48DDE3-D2F0-4383-959B-6933E7838901}"/>
    <cellStyle name="Normal 3 3 3 2 3 3 2 2" xfId="30485" xr:uid="{5E0101F7-C8B1-4868-91DB-1007C437E82B}"/>
    <cellStyle name="Normal 3 3 3 2 3 3 3" xfId="22565" xr:uid="{1E83EA92-C784-4549-A615-0A6377C1208B}"/>
    <cellStyle name="Normal 3 3 3 2 3 4" xfId="10668" xr:uid="{F13FFB31-64F9-4AAE-8263-ACAD93462E8B}"/>
    <cellStyle name="Normal 3 3 3 2 3 4 2" xfId="26525" xr:uid="{4ACCDC13-0EC4-49F1-A659-733266697AB5}"/>
    <cellStyle name="Normal 3 3 3 2 3 5" xfId="18589" xr:uid="{A7C6A7FE-F991-4523-8040-0FD3EA8E9138}"/>
    <cellStyle name="Normal 3 3 3 2 4" xfId="3282" xr:uid="{1E74B8A2-E78B-4DA1-AACD-DF10300F0D66}"/>
    <cellStyle name="Normal 3 3 3 2 4 2" xfId="7244" xr:uid="{BCA4F2C9-92D8-4487-AD79-02700D5C8CBA}"/>
    <cellStyle name="Normal 3 3 3 2 4 2 2" xfId="15164" xr:uid="{99D38C2B-983D-4D63-B5C2-B9B3D9B24C46}"/>
    <cellStyle name="Normal 3 3 3 2 4 2 2 2" xfId="31021" xr:uid="{D70DD553-5FFB-409B-A2AA-833CB4D50F3D}"/>
    <cellStyle name="Normal 3 3 3 2 4 2 3" xfId="23101" xr:uid="{29C53C89-3497-4D1F-948D-C8B36CAF1AD0}"/>
    <cellStyle name="Normal 3 3 3 2 4 3" xfId="11204" xr:uid="{28262046-510B-4AE7-A7E7-391BC5E920BF}"/>
    <cellStyle name="Normal 3 3 3 2 4 3 2" xfId="27061" xr:uid="{68C73F85-A5E7-4622-BC0A-8811938912BB}"/>
    <cellStyle name="Normal 3 3 3 2 4 4" xfId="19141" xr:uid="{ECB07A5B-7B8C-48C6-AABA-8B7E9BCADD1C}"/>
    <cellStyle name="Normal 3 3 3 2 5" xfId="5264" xr:uid="{2EF12ADC-D9BF-4140-AC6D-89FBDF1F4C3B}"/>
    <cellStyle name="Normal 3 3 3 2 5 2" xfId="13184" xr:uid="{E6B6C6BA-C696-46D7-A9D8-D129DF4C7C86}"/>
    <cellStyle name="Normal 3 3 3 2 5 2 2" xfId="29041" xr:uid="{2C832679-9410-4FD5-82E8-0F6D3E3601D7}"/>
    <cellStyle name="Normal 3 3 3 2 5 3" xfId="21121" xr:uid="{81A0475F-7559-4A5B-96A1-41E86BF2A934}"/>
    <cellStyle name="Normal 3 3 3 2 6" xfId="9224" xr:uid="{37E5BBAF-FBD1-4369-A2E9-3D1CFEFAA3E0}"/>
    <cellStyle name="Normal 3 3 3 2 6 2" xfId="25081" xr:uid="{19157D76-3B7B-41F2-BD2A-344478A0FD50}"/>
    <cellStyle name="Normal 3 3 3 2 7" xfId="17145" xr:uid="{86713EC7-33C7-412D-B041-D97F8DDBE555}"/>
    <cellStyle name="Normal 3 3 3 3" xfId="634" xr:uid="{00000000-0005-0000-0000-00001E050000}"/>
    <cellStyle name="Normal 3 3 3 3 2" xfId="2680" xr:uid="{0BD627B9-7C1F-43A5-92C9-6179CF9166C3}"/>
    <cellStyle name="Normal 3 3 3 3 2 2" xfId="4730" xr:uid="{FAF0929A-C902-4C10-9F66-197D06CF813E}"/>
    <cellStyle name="Normal 3 3 3 3 2 2 2" xfId="8690" xr:uid="{DF7C8B5C-75B6-40CD-8B98-669BE30D23AE}"/>
    <cellStyle name="Normal 3 3 3 3 2 2 2 2" xfId="16610" xr:uid="{9A13226E-4F3C-4266-B5E3-B0C68D55DAE4}"/>
    <cellStyle name="Normal 3 3 3 3 2 2 2 2 2" xfId="32467" xr:uid="{B6630432-27B9-4603-A2E5-0466A1C97A40}"/>
    <cellStyle name="Normal 3 3 3 3 2 2 2 3" xfId="24547" xr:uid="{B5264C7B-63FA-4A02-A7C9-6FA454C86A95}"/>
    <cellStyle name="Normal 3 3 3 3 2 2 3" xfId="12650" xr:uid="{F6CD7DC6-2A97-4B93-9584-2DAFF0683A82}"/>
    <cellStyle name="Normal 3 3 3 3 2 2 3 2" xfId="28507" xr:uid="{0CC0E0B5-0429-42BC-B951-FF80D2019BDE}"/>
    <cellStyle name="Normal 3 3 3 3 2 2 4" xfId="20587" xr:uid="{5BD71A2E-D77E-4E90-84E7-506844CA656E}"/>
    <cellStyle name="Normal 3 3 3 3 2 3" xfId="6710" xr:uid="{AC8E13AB-9660-4FFD-8CC0-DC7B790D9A31}"/>
    <cellStyle name="Normal 3 3 3 3 2 3 2" xfId="14630" xr:uid="{30585C9D-760E-4A63-A7CB-F72B77908CA9}"/>
    <cellStyle name="Normal 3 3 3 3 2 3 2 2" xfId="30487" xr:uid="{FAAC6F93-2D87-49DF-A065-87DEFCA9EB5A}"/>
    <cellStyle name="Normal 3 3 3 3 2 3 3" xfId="22567" xr:uid="{69A6F47F-AE80-4C58-A357-7160016EF7CB}"/>
    <cellStyle name="Normal 3 3 3 3 2 4" xfId="10670" xr:uid="{E70FE0FF-0BD5-481D-9BFD-43477D4D71A5}"/>
    <cellStyle name="Normal 3 3 3 3 2 4 2" xfId="26527" xr:uid="{0715A2E5-9337-4853-BE84-A7B23B602962}"/>
    <cellStyle name="Normal 3 3 3 3 2 5" xfId="18591" xr:uid="{35810C04-AA48-402E-810F-176A38E24839}"/>
    <cellStyle name="Normal 3 3 3 3 3" xfId="3477" xr:uid="{73241A7A-3A1C-47FE-9C72-175B88CDB607}"/>
    <cellStyle name="Normal 3 3 3 3 3 2" xfId="7439" xr:uid="{8E0239F2-5C12-4CB0-98D1-B7ADEE900D44}"/>
    <cellStyle name="Normal 3 3 3 3 3 2 2" xfId="15359" xr:uid="{551CA59C-8173-4F70-9882-0B39B073695F}"/>
    <cellStyle name="Normal 3 3 3 3 3 2 2 2" xfId="31216" xr:uid="{0A06C31D-092B-41BC-B873-0F7A115FF499}"/>
    <cellStyle name="Normal 3 3 3 3 3 2 3" xfId="23296" xr:uid="{0F63C2F8-7DB9-4B62-9415-B4607B6834DE}"/>
    <cellStyle name="Normal 3 3 3 3 3 3" xfId="11399" xr:uid="{6E843F2E-8FB8-4975-8CD9-275F61640DAD}"/>
    <cellStyle name="Normal 3 3 3 3 3 3 2" xfId="27256" xr:uid="{FE23F69F-E3F6-42DB-B285-7753641DDB90}"/>
    <cellStyle name="Normal 3 3 3 3 3 4" xfId="19336" xr:uid="{97F7C9FB-A81C-4F55-96F1-302DC03BD756}"/>
    <cellStyle name="Normal 3 3 3 3 4" xfId="5459" xr:uid="{9FBFFA9B-B4B0-41F6-89F3-CF3A6FA73048}"/>
    <cellStyle name="Normal 3 3 3 3 4 2" xfId="13379" xr:uid="{0B1F1848-65C2-4909-A72B-836F7EB446CB}"/>
    <cellStyle name="Normal 3 3 3 3 4 2 2" xfId="29236" xr:uid="{0E9BDE95-13E1-4C7C-9047-A2D267D6E946}"/>
    <cellStyle name="Normal 3 3 3 3 4 3" xfId="21316" xr:uid="{F9B0DB6D-2D9C-46CA-BD15-8D7640BAD168}"/>
    <cellStyle name="Normal 3 3 3 3 5" xfId="9419" xr:uid="{D0AF4EC2-8DD8-4BC2-880A-5F779750961D}"/>
    <cellStyle name="Normal 3 3 3 3 5 2" xfId="25276" xr:uid="{EF9142CE-9638-4522-8F0E-AF226DEAAAE1}"/>
    <cellStyle name="Normal 3 3 3 3 6" xfId="17340" xr:uid="{F1B49A7B-5707-40B8-B190-BE7A5925DD9A}"/>
    <cellStyle name="Normal 3 3 3 4" xfId="2677" xr:uid="{BBAF8EBD-F8FA-4F0D-8DC3-A5328231FCFC}"/>
    <cellStyle name="Normal 3 3 3 4 2" xfId="4727" xr:uid="{ABC17466-28D1-43BD-BAA6-6E6CAEF45541}"/>
    <cellStyle name="Normal 3 3 3 4 2 2" xfId="8687" xr:uid="{69F67BA5-987F-4942-8913-6FC6F8CA9E98}"/>
    <cellStyle name="Normal 3 3 3 4 2 2 2" xfId="16607" xr:uid="{0681DA9C-52B9-49C3-9C42-1F24005598DE}"/>
    <cellStyle name="Normal 3 3 3 4 2 2 2 2" xfId="32464" xr:uid="{EC0BD15A-5589-4535-82EE-B8D66319F449}"/>
    <cellStyle name="Normal 3 3 3 4 2 2 3" xfId="24544" xr:uid="{398E3CBE-9145-4614-86EF-0FB681BDF581}"/>
    <cellStyle name="Normal 3 3 3 4 2 3" xfId="12647" xr:uid="{0C0E5ED6-4304-45B6-A9EB-C93BFD1D0EC4}"/>
    <cellStyle name="Normal 3 3 3 4 2 3 2" xfId="28504" xr:uid="{46BDF63E-A516-44CB-9DCC-2D77464696CE}"/>
    <cellStyle name="Normal 3 3 3 4 2 4" xfId="20584" xr:uid="{40111A64-D2FC-4731-B2FC-0FD39EF8153C}"/>
    <cellStyle name="Normal 3 3 3 4 3" xfId="6707" xr:uid="{E22725F7-6893-4A3A-8248-28037EF4230C}"/>
    <cellStyle name="Normal 3 3 3 4 3 2" xfId="14627" xr:uid="{A2F11936-5539-455A-B673-3668EE6CC79A}"/>
    <cellStyle name="Normal 3 3 3 4 3 2 2" xfId="30484" xr:uid="{ABB4713F-C806-4FCD-A0E6-FFB87E4F4C1D}"/>
    <cellStyle name="Normal 3 3 3 4 3 3" xfId="22564" xr:uid="{E0F29228-5A41-4820-8CF5-1A058E9F9A60}"/>
    <cellStyle name="Normal 3 3 3 4 4" xfId="10667" xr:uid="{29232AB9-394E-42C8-9646-C7147E21CC04}"/>
    <cellStyle name="Normal 3 3 3 4 4 2" xfId="26524" xr:uid="{8486D8C3-3130-4712-A54C-0C0D37D8A090}"/>
    <cellStyle name="Normal 3 3 3 4 5" xfId="18588" xr:uid="{36D330AF-CA41-4E66-B83B-3A5BC0F7F6E8}"/>
    <cellStyle name="Normal 3 3 3 5" xfId="3152" xr:uid="{0701D8C2-071B-4E67-A2C9-459E39DC6AAD}"/>
    <cellStyle name="Normal 3 3 3 5 2" xfId="7114" xr:uid="{15077BC3-9FCA-4F81-B83E-013FCFC2A9E9}"/>
    <cellStyle name="Normal 3 3 3 5 2 2" xfId="15034" xr:uid="{A33FD7A0-A1FE-41BF-B2F0-033B10AEE5FB}"/>
    <cellStyle name="Normal 3 3 3 5 2 2 2" xfId="30891" xr:uid="{99930BE3-5119-47FA-99A9-38F3ACAC72C8}"/>
    <cellStyle name="Normal 3 3 3 5 2 3" xfId="22971" xr:uid="{919B07B4-A4E7-4D47-92A6-9F03D229AE97}"/>
    <cellStyle name="Normal 3 3 3 5 3" xfId="11074" xr:uid="{214AB0F7-F7BE-45EC-B100-F58E961D3F11}"/>
    <cellStyle name="Normal 3 3 3 5 3 2" xfId="26931" xr:uid="{AD9B0A34-5A16-47B1-B031-A5490A37F914}"/>
    <cellStyle name="Normal 3 3 3 5 4" xfId="19011" xr:uid="{F966410D-4D4B-4DB6-9FBE-4459A5EE2530}"/>
    <cellStyle name="Normal 3 3 3 6" xfId="5134" xr:uid="{68433B34-D79B-44BF-A6EA-CFA4F978687E}"/>
    <cellStyle name="Normal 3 3 3 6 2" xfId="13054" xr:uid="{5E8FB612-547E-4055-9AE1-9F1624EBBFC1}"/>
    <cellStyle name="Normal 3 3 3 6 2 2" xfId="28911" xr:uid="{46DC2ECB-188A-4507-BFA1-4888C12DC975}"/>
    <cellStyle name="Normal 3 3 3 6 3" xfId="20991" xr:uid="{836F2237-19E0-48D6-AC1A-1429505B50D4}"/>
    <cellStyle name="Normal 3 3 3 7" xfId="9094" xr:uid="{AAB44D7C-6B2F-4C1D-BA86-6EB72CF846C9}"/>
    <cellStyle name="Normal 3 3 3 7 2" xfId="24951" xr:uid="{ECAA7FD6-A2A8-46F5-9FB8-0FDC56A294C4}"/>
    <cellStyle name="Normal 3 3 3 8" xfId="17015" xr:uid="{B584238A-A2F3-4C2D-99E7-268448510537}"/>
    <cellStyle name="Normal 3 3 4" xfId="194" xr:uid="{00000000-0005-0000-0000-00001F050000}"/>
    <cellStyle name="Normal 3 3 4 2" xfId="373" xr:uid="{00000000-0005-0000-0000-000020050000}"/>
    <cellStyle name="Normal 3 3 4 2 2" xfId="763" xr:uid="{00000000-0005-0000-0000-000021050000}"/>
    <cellStyle name="Normal 3 3 4 2 2 2" xfId="2683" xr:uid="{D3E681ED-7544-4A7A-9803-A09FD95C1E1E}"/>
    <cellStyle name="Normal 3 3 4 2 2 2 2" xfId="4733" xr:uid="{16BF3336-9C7F-48DD-8A1B-97BAD5E8FD64}"/>
    <cellStyle name="Normal 3 3 4 2 2 2 2 2" xfId="8693" xr:uid="{10D4FC99-58D5-4F2D-924B-F2437B8A3128}"/>
    <cellStyle name="Normal 3 3 4 2 2 2 2 2 2" xfId="16613" xr:uid="{1BF7ED39-A746-44FA-9E48-A02D5A6B47E6}"/>
    <cellStyle name="Normal 3 3 4 2 2 2 2 2 2 2" xfId="32470" xr:uid="{B8465C66-5CF4-4846-84C5-0363253AC451}"/>
    <cellStyle name="Normal 3 3 4 2 2 2 2 2 3" xfId="24550" xr:uid="{89A09106-8D02-4DD6-89AE-56CC37EF4A4C}"/>
    <cellStyle name="Normal 3 3 4 2 2 2 2 3" xfId="12653" xr:uid="{61600277-5E08-48AA-AD4B-15513AAF5361}"/>
    <cellStyle name="Normal 3 3 4 2 2 2 2 3 2" xfId="28510" xr:uid="{107E8B88-B1DE-4346-BDB5-6BD1E0D3320B}"/>
    <cellStyle name="Normal 3 3 4 2 2 2 2 4" xfId="20590" xr:uid="{CCD4EC99-1D12-419E-833B-ED82443AB7E2}"/>
    <cellStyle name="Normal 3 3 4 2 2 2 3" xfId="6713" xr:uid="{8A7E0F1D-F82C-42A5-9592-F9BE88B240A0}"/>
    <cellStyle name="Normal 3 3 4 2 2 2 3 2" xfId="14633" xr:uid="{EC6ADBEE-86E4-4656-B1F6-E7EDEC7D1574}"/>
    <cellStyle name="Normal 3 3 4 2 2 2 3 2 2" xfId="30490" xr:uid="{86F88280-986C-480B-A13A-A406BA14170F}"/>
    <cellStyle name="Normal 3 3 4 2 2 2 3 3" xfId="22570" xr:uid="{9383F66A-5C5F-484C-8137-DE27ABDB77F6}"/>
    <cellStyle name="Normal 3 3 4 2 2 2 4" xfId="10673" xr:uid="{DA4554A0-DB61-4A10-B1A4-DF2091CB2CBD}"/>
    <cellStyle name="Normal 3 3 4 2 2 2 4 2" xfId="26530" xr:uid="{090308A7-B6E1-4586-9A6B-78E551531385}"/>
    <cellStyle name="Normal 3 3 4 2 2 2 5" xfId="18594" xr:uid="{4F14FBEC-3407-49B6-9B30-B764E4C1BBA8}"/>
    <cellStyle name="Normal 3 3 4 2 2 3" xfId="3606" xr:uid="{FD050B90-96F8-4EDC-A4F1-32214B7849C2}"/>
    <cellStyle name="Normal 3 3 4 2 2 3 2" xfId="7568" xr:uid="{BE56D47A-6E17-4455-9C47-51EA155403B7}"/>
    <cellStyle name="Normal 3 3 4 2 2 3 2 2" xfId="15488" xr:uid="{F48274D4-4455-4545-B6FF-4DBD7D1F08C1}"/>
    <cellStyle name="Normal 3 3 4 2 2 3 2 2 2" xfId="31345" xr:uid="{B366BDF3-708C-4E46-8C3E-4B4F43EAB728}"/>
    <cellStyle name="Normal 3 3 4 2 2 3 2 3" xfId="23425" xr:uid="{4F8804F8-720C-4993-9BDE-5B4F9AC8397D}"/>
    <cellStyle name="Normal 3 3 4 2 2 3 3" xfId="11528" xr:uid="{9AF96B30-DC00-44A2-A7F8-5FA1355129DE}"/>
    <cellStyle name="Normal 3 3 4 2 2 3 3 2" xfId="27385" xr:uid="{CCEE6EBD-687B-4A0B-8EB5-518CCA8B633A}"/>
    <cellStyle name="Normal 3 3 4 2 2 3 4" xfId="19465" xr:uid="{1537711D-1734-4925-838F-A651ED2ACCAF}"/>
    <cellStyle name="Normal 3 3 4 2 2 4" xfId="5588" xr:uid="{151BE635-B9B3-4C7E-BB22-9A90083C5969}"/>
    <cellStyle name="Normal 3 3 4 2 2 4 2" xfId="13508" xr:uid="{4D6DEB81-3BDF-4BCF-9A2C-942C512A4E30}"/>
    <cellStyle name="Normal 3 3 4 2 2 4 2 2" xfId="29365" xr:uid="{AF32013D-AC62-4177-B216-0C1A2D60C724}"/>
    <cellStyle name="Normal 3 3 4 2 2 4 3" xfId="21445" xr:uid="{5254BDB9-637B-4A41-A938-3E8EE27623C2}"/>
    <cellStyle name="Normal 3 3 4 2 2 5" xfId="9548" xr:uid="{9240FE2B-078D-47B8-9CFE-8ACDE61D3137}"/>
    <cellStyle name="Normal 3 3 4 2 2 5 2" xfId="25405" xr:uid="{C758B8F8-DFF3-468B-910B-D8BCC2BB5781}"/>
    <cellStyle name="Normal 3 3 4 2 2 6" xfId="17469" xr:uid="{D138EC7A-78A9-461D-BC3C-6852636B3698}"/>
    <cellStyle name="Normal 3 3 4 2 3" xfId="2682" xr:uid="{F1C59734-2ADD-4843-847C-295AE1E22DAC}"/>
    <cellStyle name="Normal 3 3 4 2 3 2" xfId="4732" xr:uid="{C3B99CBB-AE5F-419D-9267-BF9B91E2BB21}"/>
    <cellStyle name="Normal 3 3 4 2 3 2 2" xfId="8692" xr:uid="{B19178D4-7EF8-4DE2-A0DE-0E90A63E0F82}"/>
    <cellStyle name="Normal 3 3 4 2 3 2 2 2" xfId="16612" xr:uid="{7A8E9D97-8266-478C-932D-B22DFA9428F5}"/>
    <cellStyle name="Normal 3 3 4 2 3 2 2 2 2" xfId="32469" xr:uid="{BB3615B7-F898-45BB-9C23-57B35E18D44B}"/>
    <cellStyle name="Normal 3 3 4 2 3 2 2 3" xfId="24549" xr:uid="{CDE7F2C5-663B-4353-A315-ADF753DF24CD}"/>
    <cellStyle name="Normal 3 3 4 2 3 2 3" xfId="12652" xr:uid="{5EFC6BD9-4F8A-43BF-B52B-68E1812E1787}"/>
    <cellStyle name="Normal 3 3 4 2 3 2 3 2" xfId="28509" xr:uid="{F111BB7D-AB75-42CC-B146-718891FD72B4}"/>
    <cellStyle name="Normal 3 3 4 2 3 2 4" xfId="20589" xr:uid="{35D50BD8-93FA-4B4B-9D99-AC81C9476FD3}"/>
    <cellStyle name="Normal 3 3 4 2 3 3" xfId="6712" xr:uid="{41FCC2FB-51DF-4F7D-A841-D0DC6C727CE3}"/>
    <cellStyle name="Normal 3 3 4 2 3 3 2" xfId="14632" xr:uid="{500D1275-966D-4684-9050-EC2FA1E07FC0}"/>
    <cellStyle name="Normal 3 3 4 2 3 3 2 2" xfId="30489" xr:uid="{1198485F-46AD-40E5-A0CB-6D7C61995FF6}"/>
    <cellStyle name="Normal 3 3 4 2 3 3 3" xfId="22569" xr:uid="{B47E70DD-1034-407C-A969-C8181E4AFC79}"/>
    <cellStyle name="Normal 3 3 4 2 3 4" xfId="10672" xr:uid="{5AB675FB-C09F-4D3D-8FB9-A9CB93DC9ADC}"/>
    <cellStyle name="Normal 3 3 4 2 3 4 2" xfId="26529" xr:uid="{6BF6A9FA-4FB9-49FD-BF1B-5AD4C54491F2}"/>
    <cellStyle name="Normal 3 3 4 2 3 5" xfId="18593" xr:uid="{5EA3370C-43A3-425B-B92B-A015C5CF9B31}"/>
    <cellStyle name="Normal 3 3 4 2 4" xfId="3281" xr:uid="{63208A29-6B14-4C24-90A5-C57F62DD61E4}"/>
    <cellStyle name="Normal 3 3 4 2 4 2" xfId="7243" xr:uid="{07F16584-768E-4E8F-A19F-B7038F10322C}"/>
    <cellStyle name="Normal 3 3 4 2 4 2 2" xfId="15163" xr:uid="{396C8DDE-F6AC-4C05-8265-4EA5229F25B9}"/>
    <cellStyle name="Normal 3 3 4 2 4 2 2 2" xfId="31020" xr:uid="{D1E65A9A-F6EC-4C0F-8EA8-7B6EFD15D860}"/>
    <cellStyle name="Normal 3 3 4 2 4 2 3" xfId="23100" xr:uid="{2F33D0B1-925D-4BE7-A288-D681EEFEB9F3}"/>
    <cellStyle name="Normal 3 3 4 2 4 3" xfId="11203" xr:uid="{2EB81756-3EB6-4B94-82FA-AD4B1B60964E}"/>
    <cellStyle name="Normal 3 3 4 2 4 3 2" xfId="27060" xr:uid="{8295189B-08B1-4D7D-ACE6-13C6775FF20E}"/>
    <cellStyle name="Normal 3 3 4 2 4 4" xfId="19140" xr:uid="{2758880A-CB9D-4BA9-B610-40B185385F87}"/>
    <cellStyle name="Normal 3 3 4 2 5" xfId="5263" xr:uid="{5D590A87-9AC2-4CDB-9356-0CCF7CC0EC40}"/>
    <cellStyle name="Normal 3 3 4 2 5 2" xfId="13183" xr:uid="{5BC037F0-47E3-47BA-AA87-41A7F76822DC}"/>
    <cellStyle name="Normal 3 3 4 2 5 2 2" xfId="29040" xr:uid="{8A675A4F-B392-43CA-9A0B-72D242480B26}"/>
    <cellStyle name="Normal 3 3 4 2 5 3" xfId="21120" xr:uid="{932E6988-FCBF-4316-BB69-E787B301DDFB}"/>
    <cellStyle name="Normal 3 3 4 2 6" xfId="9223" xr:uid="{8373F983-2C47-45B8-B870-D1D9AF204272}"/>
    <cellStyle name="Normal 3 3 4 2 6 2" xfId="25080" xr:uid="{D645CDAD-B4EB-4A85-AE37-B3E7A04D9425}"/>
    <cellStyle name="Normal 3 3 4 2 7" xfId="17144" xr:uid="{29F746C8-55F3-4060-B4F4-D22C3FAA1247}"/>
    <cellStyle name="Normal 3 3 4 3" xfId="633" xr:uid="{00000000-0005-0000-0000-000022050000}"/>
    <cellStyle name="Normal 3 3 4 3 2" xfId="2684" xr:uid="{7F6CBDED-3BC6-42FE-B29C-6B736FA34503}"/>
    <cellStyle name="Normal 3 3 4 3 2 2" xfId="4734" xr:uid="{46B2EA19-B340-45DB-8567-054F08EEF97E}"/>
    <cellStyle name="Normal 3 3 4 3 2 2 2" xfId="8694" xr:uid="{CC799F6E-5996-4708-8ED6-6A37A96177A7}"/>
    <cellStyle name="Normal 3 3 4 3 2 2 2 2" xfId="16614" xr:uid="{25F86510-4D2B-477E-AD17-4A159A8311D2}"/>
    <cellStyle name="Normal 3 3 4 3 2 2 2 2 2" xfId="32471" xr:uid="{60283E4F-ADBB-4146-A4AB-5490925F3BC5}"/>
    <cellStyle name="Normal 3 3 4 3 2 2 2 3" xfId="24551" xr:uid="{9A0B9A14-DBE2-45E2-830C-E57983FBA3FE}"/>
    <cellStyle name="Normal 3 3 4 3 2 2 3" xfId="12654" xr:uid="{C8761F6C-290B-4442-B828-DA4D75AB2767}"/>
    <cellStyle name="Normal 3 3 4 3 2 2 3 2" xfId="28511" xr:uid="{6410D6F8-5DE7-4852-8D2F-DE731D4C37D0}"/>
    <cellStyle name="Normal 3 3 4 3 2 2 4" xfId="20591" xr:uid="{C4BB06CC-6E8F-427C-AADB-40F33E441A80}"/>
    <cellStyle name="Normal 3 3 4 3 2 3" xfId="6714" xr:uid="{87B0C17E-BF8A-4E1C-AE22-7A6608F7581E}"/>
    <cellStyle name="Normal 3 3 4 3 2 3 2" xfId="14634" xr:uid="{ED1550DC-43FE-423A-B093-B96E4E891BA5}"/>
    <cellStyle name="Normal 3 3 4 3 2 3 2 2" xfId="30491" xr:uid="{9B50C640-BD9C-4A47-82E0-1B12B84621D5}"/>
    <cellStyle name="Normal 3 3 4 3 2 3 3" xfId="22571" xr:uid="{8C8C491F-9DEF-4B34-95E0-9126D5092E1B}"/>
    <cellStyle name="Normal 3 3 4 3 2 4" xfId="10674" xr:uid="{2B0E2DEF-3977-4AEB-BA1C-7FCF3FD8781F}"/>
    <cellStyle name="Normal 3 3 4 3 2 4 2" xfId="26531" xr:uid="{4E7378D5-23FB-4A28-9CC3-67852800DCD7}"/>
    <cellStyle name="Normal 3 3 4 3 2 5" xfId="18595" xr:uid="{796F1F1D-EA09-48DD-A154-CE6E61EA56AD}"/>
    <cellStyle name="Normal 3 3 4 3 3" xfId="3476" xr:uid="{9275BD1E-A9A0-42E1-A1C5-1206F638AF63}"/>
    <cellStyle name="Normal 3 3 4 3 3 2" xfId="7438" xr:uid="{C6C220BF-B535-4FD5-A244-F8653CA84815}"/>
    <cellStyle name="Normal 3 3 4 3 3 2 2" xfId="15358" xr:uid="{05E5BC9B-0467-4A2A-9FE0-5EE134F048A2}"/>
    <cellStyle name="Normal 3 3 4 3 3 2 2 2" xfId="31215" xr:uid="{5C48FD5F-5240-4324-8372-E38EFB1F1D9A}"/>
    <cellStyle name="Normal 3 3 4 3 3 2 3" xfId="23295" xr:uid="{17AC4F97-F76F-4911-8712-173B0B787111}"/>
    <cellStyle name="Normal 3 3 4 3 3 3" xfId="11398" xr:uid="{95CFD275-975B-4F6F-ABCA-7AE18F8EFD18}"/>
    <cellStyle name="Normal 3 3 4 3 3 3 2" xfId="27255" xr:uid="{F93F8379-6343-44AE-A6E2-80E56E89EBEC}"/>
    <cellStyle name="Normal 3 3 4 3 3 4" xfId="19335" xr:uid="{5981BF9E-B0DD-4CD7-9D96-419A349BC444}"/>
    <cellStyle name="Normal 3 3 4 3 4" xfId="5458" xr:uid="{2EB73A28-8941-4D8C-9CE2-0A8887BEFDB4}"/>
    <cellStyle name="Normal 3 3 4 3 4 2" xfId="13378" xr:uid="{2431F3EB-E9C4-4EE4-8A25-0A9B0F69D1B6}"/>
    <cellStyle name="Normal 3 3 4 3 4 2 2" xfId="29235" xr:uid="{B6C5AC81-675C-4AF9-9671-AE925D7804DF}"/>
    <cellStyle name="Normal 3 3 4 3 4 3" xfId="21315" xr:uid="{6FB7AC35-88C1-488E-81F1-0A7D9008F689}"/>
    <cellStyle name="Normal 3 3 4 3 5" xfId="9418" xr:uid="{6ECB5BE2-E4FC-4635-A13F-B5FD713FFC55}"/>
    <cellStyle name="Normal 3 3 4 3 5 2" xfId="25275" xr:uid="{CE4D77DE-31BE-4D88-9F02-FD0C32A8BAF2}"/>
    <cellStyle name="Normal 3 3 4 3 6" xfId="17339" xr:uid="{6432B41A-27B5-4562-B728-2908E290E19C}"/>
    <cellStyle name="Normal 3 3 4 4" xfId="2681" xr:uid="{6F62099B-2422-4BBF-9B6C-C15EC1DE4729}"/>
    <cellStyle name="Normal 3 3 4 4 2" xfId="4731" xr:uid="{2B264675-1AA4-427C-AB39-6CAD0EB99510}"/>
    <cellStyle name="Normal 3 3 4 4 2 2" xfId="8691" xr:uid="{70D5E070-C116-4BEC-9E3D-E0040BE442A6}"/>
    <cellStyle name="Normal 3 3 4 4 2 2 2" xfId="16611" xr:uid="{DFFE56A7-58F5-40B3-AA1D-846A7A012D7F}"/>
    <cellStyle name="Normal 3 3 4 4 2 2 2 2" xfId="32468" xr:uid="{336B4B02-0D90-4C87-A4D8-2FA00EBE8B15}"/>
    <cellStyle name="Normal 3 3 4 4 2 2 3" xfId="24548" xr:uid="{1F7B23B3-EC8C-4295-BAED-4E53F260C649}"/>
    <cellStyle name="Normal 3 3 4 4 2 3" xfId="12651" xr:uid="{EF10D908-601F-43E8-8611-18F7662BEB23}"/>
    <cellStyle name="Normal 3 3 4 4 2 3 2" xfId="28508" xr:uid="{B5A38C23-67FF-4DB5-BFD7-691918CA74EE}"/>
    <cellStyle name="Normal 3 3 4 4 2 4" xfId="20588" xr:uid="{EC0B0F14-33DC-4270-B43C-7D4D255D35E6}"/>
    <cellStyle name="Normal 3 3 4 4 3" xfId="6711" xr:uid="{61652804-3124-4A21-ADB8-055EF60BD619}"/>
    <cellStyle name="Normal 3 3 4 4 3 2" xfId="14631" xr:uid="{0BAE32E2-9E29-44BD-B8F9-94FE38EFA014}"/>
    <cellStyle name="Normal 3 3 4 4 3 2 2" xfId="30488" xr:uid="{E43C7A68-B681-434B-886C-D3F381F41507}"/>
    <cellStyle name="Normal 3 3 4 4 3 3" xfId="22568" xr:uid="{78FC8631-358E-49B3-A7AF-464A73E4F1D0}"/>
    <cellStyle name="Normal 3 3 4 4 4" xfId="10671" xr:uid="{68528020-4EFC-461B-BC22-83C6485EA78C}"/>
    <cellStyle name="Normal 3 3 4 4 4 2" xfId="26528" xr:uid="{62DE69BB-D51E-4F0E-BDE2-166791E0DBA2}"/>
    <cellStyle name="Normal 3 3 4 4 5" xfId="18592" xr:uid="{357EAF8E-F301-4DF8-924D-152AB89D2662}"/>
    <cellStyle name="Normal 3 3 4 5" xfId="3151" xr:uid="{6A66F8EF-2433-482C-94A2-BAB539B40619}"/>
    <cellStyle name="Normal 3 3 4 5 2" xfId="7113" xr:uid="{66362D48-461E-4859-B1AB-43676ACE2BFC}"/>
    <cellStyle name="Normal 3 3 4 5 2 2" xfId="15033" xr:uid="{B199EE1C-BFBD-4333-B248-A92BBBD38825}"/>
    <cellStyle name="Normal 3 3 4 5 2 2 2" xfId="30890" xr:uid="{E89343C7-1862-4F1A-9302-488840CD39AD}"/>
    <cellStyle name="Normal 3 3 4 5 2 3" xfId="22970" xr:uid="{A45E1FDC-13FF-4E70-9424-E1CD0EAF5A3B}"/>
    <cellStyle name="Normal 3 3 4 5 3" xfId="11073" xr:uid="{0E86FFD3-51C3-4AA7-99BB-F4C5B8FCB34E}"/>
    <cellStyle name="Normal 3 3 4 5 3 2" xfId="26930" xr:uid="{B3DF32A0-872C-42EF-B977-0C81811C3A95}"/>
    <cellStyle name="Normal 3 3 4 5 4" xfId="19010" xr:uid="{64336C10-E221-4AAE-9336-1C0028FCAD82}"/>
    <cellStyle name="Normal 3 3 4 6" xfId="5133" xr:uid="{3D33FC1A-C03C-43C4-9884-27775B197908}"/>
    <cellStyle name="Normal 3 3 4 6 2" xfId="13053" xr:uid="{E374A926-8537-4F5D-982D-6B35AF417F3F}"/>
    <cellStyle name="Normal 3 3 4 6 2 2" xfId="28910" xr:uid="{8DF43AA5-A585-472C-93EB-C45BAFAD719D}"/>
    <cellStyle name="Normal 3 3 4 6 3" xfId="20990" xr:uid="{AB678BCA-8A6E-4C7A-A94A-172D243D5DE8}"/>
    <cellStyle name="Normal 3 3 4 7" xfId="9093" xr:uid="{6CE1AF23-AC6D-442D-9FDD-14F847888526}"/>
    <cellStyle name="Normal 3 3 4 7 2" xfId="24950" xr:uid="{EC30BD89-E077-49F1-B5E1-918C7D0424C2}"/>
    <cellStyle name="Normal 3 3 4 8" xfId="17014" xr:uid="{4E22CE8A-0539-4131-89EB-4B88FE0BB0E6}"/>
    <cellStyle name="Normal 3 3 5" xfId="584" xr:uid="{00000000-0005-0000-0000-000023050000}"/>
    <cellStyle name="Normal 3 3 5 2" xfId="929" xr:uid="{00000000-0005-0000-0000-000024050000}"/>
    <cellStyle name="Normal 3 3 5 2 2" xfId="2686" xr:uid="{958A190E-4150-4FBB-9AE3-B7CC2E559184}"/>
    <cellStyle name="Normal 3 3 5 2 2 2" xfId="4736" xr:uid="{11E65301-83D4-4412-AB41-78010C67E214}"/>
    <cellStyle name="Normal 3 3 5 2 2 2 2" xfId="8696" xr:uid="{2E1C3505-4FE2-4B86-A396-C781CCF908D8}"/>
    <cellStyle name="Normal 3 3 5 2 2 2 2 2" xfId="16616" xr:uid="{19FD6C58-5C20-4D26-B990-BD87D0000233}"/>
    <cellStyle name="Normal 3 3 5 2 2 2 2 2 2" xfId="32473" xr:uid="{161372A9-C85F-410D-B94E-2E25DE491C20}"/>
    <cellStyle name="Normal 3 3 5 2 2 2 2 3" xfId="24553" xr:uid="{01071EF0-DCB2-4EB6-8095-CB2C4152D2D2}"/>
    <cellStyle name="Normal 3 3 5 2 2 2 3" xfId="12656" xr:uid="{BAE42294-F7DF-42D7-ADC1-414F4E26639D}"/>
    <cellStyle name="Normal 3 3 5 2 2 2 3 2" xfId="28513" xr:uid="{814A6CB8-A957-42F0-94F4-EAE72CC5EAB4}"/>
    <cellStyle name="Normal 3 3 5 2 2 2 4" xfId="20593" xr:uid="{FF5F8A8B-3E60-42B5-AB1F-DD263AE314FA}"/>
    <cellStyle name="Normal 3 3 5 2 2 3" xfId="6716" xr:uid="{1061FA47-5037-4451-8215-5FA4DE3E5AB5}"/>
    <cellStyle name="Normal 3 3 5 2 2 3 2" xfId="14636" xr:uid="{210AA210-25AB-47EE-8924-45AEF481EBF5}"/>
    <cellStyle name="Normal 3 3 5 2 2 3 2 2" xfId="30493" xr:uid="{DE0F549F-92BC-4CA4-AD8D-39481B26275A}"/>
    <cellStyle name="Normal 3 3 5 2 2 3 3" xfId="22573" xr:uid="{9595C51D-FBA1-4500-A186-68937422C505}"/>
    <cellStyle name="Normal 3 3 5 2 2 4" xfId="10676" xr:uid="{B3F3B930-DC59-4A33-87FD-6D4E87789D4A}"/>
    <cellStyle name="Normal 3 3 5 2 2 4 2" xfId="26533" xr:uid="{387E06F5-92A5-448C-8EB7-C9A5C5D59038}"/>
    <cellStyle name="Normal 3 3 5 2 2 5" xfId="18597" xr:uid="{F34B8FA8-D7E7-4B91-AE8F-FA31093398C2}"/>
    <cellStyle name="Normal 3 3 5 2 3" xfId="3772" xr:uid="{AD88E927-1D61-427C-B8A6-33FCA23E69BA}"/>
    <cellStyle name="Normal 3 3 5 2 3 2" xfId="7734" xr:uid="{1518AF2F-738D-465D-AC95-46A88267392D}"/>
    <cellStyle name="Normal 3 3 5 2 3 2 2" xfId="15654" xr:uid="{B6D4FF45-ED3B-4AC0-8B8E-48E44989E8A3}"/>
    <cellStyle name="Normal 3 3 5 2 3 2 2 2" xfId="31511" xr:uid="{E6720EDE-257E-4EFC-B75A-448097CF6FFA}"/>
    <cellStyle name="Normal 3 3 5 2 3 2 3" xfId="23591" xr:uid="{446AB39C-7A06-4894-9CA0-409DBD2DFE6F}"/>
    <cellStyle name="Normal 3 3 5 2 3 3" xfId="11694" xr:uid="{C5D6FC11-8ADC-4C2A-8B81-5F4E3C5759C5}"/>
    <cellStyle name="Normal 3 3 5 2 3 3 2" xfId="27551" xr:uid="{7D12155E-7A56-4F9C-85B1-1CD977D7D486}"/>
    <cellStyle name="Normal 3 3 5 2 3 4" xfId="19631" xr:uid="{27E77924-0D99-4DB5-B1AD-1209E4F09A60}"/>
    <cellStyle name="Normal 3 3 5 2 4" xfId="5754" xr:uid="{5246AB64-F900-429E-8019-140E5FDB30BC}"/>
    <cellStyle name="Normal 3 3 5 2 4 2" xfId="13674" xr:uid="{73E089CA-E349-40AA-B527-576478ADC3B7}"/>
    <cellStyle name="Normal 3 3 5 2 4 2 2" xfId="29531" xr:uid="{EEF8295B-EE88-46C4-9993-98069DA4E6D9}"/>
    <cellStyle name="Normal 3 3 5 2 4 3" xfId="21611" xr:uid="{19E6D420-1CFC-499E-9FBA-B039D2155241}"/>
    <cellStyle name="Normal 3 3 5 2 5" xfId="9714" xr:uid="{CACAAEB4-726A-4DAB-A430-9EEDF89C80B7}"/>
    <cellStyle name="Normal 3 3 5 2 5 2" xfId="25571" xr:uid="{BB9A737E-7962-4C58-A640-B103418995F2}"/>
    <cellStyle name="Normal 3 3 5 2 6" xfId="17635" xr:uid="{A389075D-EF98-4351-A22F-45AE0BF39412}"/>
    <cellStyle name="Normal 3 3 5 3" xfId="2685" xr:uid="{59783992-C793-4387-B5E1-CA4A4A139FCE}"/>
    <cellStyle name="Normal 3 3 5 3 2" xfId="4735" xr:uid="{8B6A38ED-6E7F-49E5-AA6B-DBB9C254F2E0}"/>
    <cellStyle name="Normal 3 3 5 3 2 2" xfId="8695" xr:uid="{C8644FBC-7034-465F-BC25-35DE2550D411}"/>
    <cellStyle name="Normal 3 3 5 3 2 2 2" xfId="16615" xr:uid="{F32BAF1D-0E0E-4620-9EC9-7B74338F9C0D}"/>
    <cellStyle name="Normal 3 3 5 3 2 2 2 2" xfId="32472" xr:uid="{72B6A351-6FE2-4E92-8B95-5EA97989B658}"/>
    <cellStyle name="Normal 3 3 5 3 2 2 3" xfId="24552" xr:uid="{5F9F8685-89B3-46DC-9994-EFA21AE6A8BD}"/>
    <cellStyle name="Normal 3 3 5 3 2 3" xfId="12655" xr:uid="{FDC84243-0599-4CF8-943E-94420ACB3CA1}"/>
    <cellStyle name="Normal 3 3 5 3 2 3 2" xfId="28512" xr:uid="{3B052500-E126-459F-AAE2-2B8680634BFC}"/>
    <cellStyle name="Normal 3 3 5 3 2 4" xfId="20592" xr:uid="{D247B789-33EB-44C3-8628-508A1360B1EA}"/>
    <cellStyle name="Normal 3 3 5 3 3" xfId="6715" xr:uid="{19CFF605-B293-4C45-9097-DECAA7C08096}"/>
    <cellStyle name="Normal 3 3 5 3 3 2" xfId="14635" xr:uid="{0A859FA6-3DE2-450F-8AF2-028AE8867F13}"/>
    <cellStyle name="Normal 3 3 5 3 3 2 2" xfId="30492" xr:uid="{2FE4B604-D325-48F3-9FA4-98B1B271BBC5}"/>
    <cellStyle name="Normal 3 3 5 3 3 3" xfId="22572" xr:uid="{3EDE30F3-7D6C-48D5-AE28-1C6FEEC75AD3}"/>
    <cellStyle name="Normal 3 3 5 3 4" xfId="10675" xr:uid="{CAB754B4-9FC5-47F8-ACD4-E60142DEBD9D}"/>
    <cellStyle name="Normal 3 3 5 3 4 2" xfId="26532" xr:uid="{35F37A64-68B6-4437-9BFC-9F84C7C2E1CD}"/>
    <cellStyle name="Normal 3 3 5 3 5" xfId="18596" xr:uid="{5529DE49-DE6E-4822-B957-2A0E3B1DC774}"/>
    <cellStyle name="Normal 3 3 5 4" xfId="3447" xr:uid="{E3642DC1-1C52-4614-BC6F-9A027ADC97E8}"/>
    <cellStyle name="Normal 3 3 5 4 2" xfId="7409" xr:uid="{16DB97BA-D3F6-432D-94F8-917E48D7CC07}"/>
    <cellStyle name="Normal 3 3 5 4 2 2" xfId="15329" xr:uid="{4F2993C7-7A52-4CF4-8BE8-79A48F86817D}"/>
    <cellStyle name="Normal 3 3 5 4 2 2 2" xfId="31186" xr:uid="{63170C14-330F-45BF-B972-4800E718FF6B}"/>
    <cellStyle name="Normal 3 3 5 4 2 3" xfId="23266" xr:uid="{01BAAC3F-0239-40AD-9CA0-DDA59287DF13}"/>
    <cellStyle name="Normal 3 3 5 4 3" xfId="11369" xr:uid="{0BEB8661-2DB1-40DF-80B4-90F467803651}"/>
    <cellStyle name="Normal 3 3 5 4 3 2" xfId="27226" xr:uid="{9EDF8474-240C-4E89-98FB-8C3931F73CE9}"/>
    <cellStyle name="Normal 3 3 5 4 4" xfId="19306" xr:uid="{05A74044-B7A8-4ACB-80B9-42DCAEE261F2}"/>
    <cellStyle name="Normal 3 3 5 5" xfId="5429" xr:uid="{79634353-1E48-4FD3-AC21-A710B4B1CB96}"/>
    <cellStyle name="Normal 3 3 5 5 2" xfId="13349" xr:uid="{0BD5AB58-BD9D-447D-B634-061AE337D437}"/>
    <cellStyle name="Normal 3 3 5 5 2 2" xfId="29206" xr:uid="{A752ED09-7DDE-40F2-81C8-742F26910BAC}"/>
    <cellStyle name="Normal 3 3 5 5 3" xfId="21286" xr:uid="{AAED3927-B17C-4792-94E2-D73A23E3D362}"/>
    <cellStyle name="Normal 3 3 5 6" xfId="9389" xr:uid="{B6DE38A6-D746-4751-8D29-DCFD6E2FD6DD}"/>
    <cellStyle name="Normal 3 3 5 6 2" xfId="25246" xr:uid="{62599E16-2B37-47A1-98F1-C0071B490A28}"/>
    <cellStyle name="Normal 3 3 5 7" xfId="17310" xr:uid="{4D840F07-3EBA-4080-8356-5281C584D613}"/>
    <cellStyle name="Normal 3 3 6" xfId="1637" xr:uid="{00000000-0005-0000-0000-000025050000}"/>
    <cellStyle name="Normal 3 3 7" xfId="1959" xr:uid="{00000000-0005-0000-0000-000026050000}"/>
    <cellStyle name="Normal 3 3 7 2" xfId="4062" xr:uid="{926C0D84-D8F1-4568-968F-0E315E072625}"/>
    <cellStyle name="Normal 3 3 7 2 2" xfId="8024" xr:uid="{39DE11B9-21A6-47CE-B14F-8F6E3A8BCED5}"/>
    <cellStyle name="Normal 3 3 7 2 2 2" xfId="15944" xr:uid="{091F83FB-53CF-49AB-85E5-F0B977674869}"/>
    <cellStyle name="Normal 3 3 7 2 2 2 2" xfId="31801" xr:uid="{E4B1EA48-804D-4C25-A703-57D8BEB0594A}"/>
    <cellStyle name="Normal 3 3 7 2 2 3" xfId="23881" xr:uid="{59D08B1C-E861-455A-A01B-79E397C9D55E}"/>
    <cellStyle name="Normal 3 3 7 2 3" xfId="11984" xr:uid="{6F2684A8-0821-4474-B048-A051AA08ECA5}"/>
    <cellStyle name="Normal 3 3 7 2 3 2" xfId="27841" xr:uid="{877F8316-0C4D-46D1-A3D2-2FC623E653B0}"/>
    <cellStyle name="Normal 3 3 7 2 4" xfId="19921" xr:uid="{151F8F28-F5FF-40AF-86EB-AFD88EC3C7E4}"/>
    <cellStyle name="Normal 3 3 7 3" xfId="6044" xr:uid="{FAEFF3DC-45CC-40DF-AB74-976BCD9F6524}"/>
    <cellStyle name="Normal 3 3 7 3 2" xfId="13964" xr:uid="{C9A351E4-0DDA-401A-BB9A-03364AD821F6}"/>
    <cellStyle name="Normal 3 3 7 3 2 2" xfId="29821" xr:uid="{04CB05E7-6C16-41EC-AED2-259564324B57}"/>
    <cellStyle name="Normal 3 3 7 3 3" xfId="21901" xr:uid="{41913C96-7A24-4B82-84AF-7CF503435E50}"/>
    <cellStyle name="Normal 3 3 7 4" xfId="10004" xr:uid="{301E29D4-06F6-40B1-A926-E4584D26EACE}"/>
    <cellStyle name="Normal 3 3 7 4 2" xfId="25861" xr:uid="{841DA097-3D4E-4C2B-997C-CBF1F3ADBFC2}"/>
    <cellStyle name="Normal 3 3 7 5" xfId="17925" xr:uid="{2648D6F3-78D4-42F3-9A82-93E94EF2909D}"/>
    <cellStyle name="Normal 3 4" xfId="196" xr:uid="{00000000-0005-0000-0000-000027050000}"/>
    <cellStyle name="Normal 3 4 2" xfId="375" xr:uid="{00000000-0005-0000-0000-000028050000}"/>
    <cellStyle name="Normal 3 4 2 2" xfId="765" xr:uid="{00000000-0005-0000-0000-000029050000}"/>
    <cellStyle name="Normal 3 4 2 2 2" xfId="2689" xr:uid="{BC4AC3AE-232C-4CE4-8877-9B2B508B1E35}"/>
    <cellStyle name="Normal 3 4 2 2 2 2" xfId="4739" xr:uid="{F4D9DC67-A305-4C90-916F-5B069C105D2E}"/>
    <cellStyle name="Normal 3 4 2 2 2 2 2" xfId="8699" xr:uid="{81E4BD46-1714-44A3-8167-496E851C71DE}"/>
    <cellStyle name="Normal 3 4 2 2 2 2 2 2" xfId="16619" xr:uid="{80E0D86F-20D0-48A4-A369-6AF160DB5580}"/>
    <cellStyle name="Normal 3 4 2 2 2 2 2 2 2" xfId="32476" xr:uid="{BBED0931-9546-4C53-B096-08971B16DAD0}"/>
    <cellStyle name="Normal 3 4 2 2 2 2 2 3" xfId="24556" xr:uid="{607C037A-089E-4454-8635-33A939CDC27B}"/>
    <cellStyle name="Normal 3 4 2 2 2 2 3" xfId="12659" xr:uid="{40E9F7D1-E701-428A-9595-90D965AF0BF4}"/>
    <cellStyle name="Normal 3 4 2 2 2 2 3 2" xfId="28516" xr:uid="{C28A055B-0B76-4FBB-8997-D5D0E1A6F2FA}"/>
    <cellStyle name="Normal 3 4 2 2 2 2 4" xfId="20596" xr:uid="{EB3FDD83-14E0-46E6-B4E9-323AC5BB1A75}"/>
    <cellStyle name="Normal 3 4 2 2 2 3" xfId="6719" xr:uid="{B98A49D4-A3E3-4504-AE2B-E963F2065362}"/>
    <cellStyle name="Normal 3 4 2 2 2 3 2" xfId="14639" xr:uid="{FEEC1F1D-2EE8-4310-96A7-394F17CC6602}"/>
    <cellStyle name="Normal 3 4 2 2 2 3 2 2" xfId="30496" xr:uid="{CC5E6496-D8D1-4F0A-BC31-1B829FF66EC3}"/>
    <cellStyle name="Normal 3 4 2 2 2 3 3" xfId="22576" xr:uid="{33224EE3-93A2-4354-AC29-DF59505FA505}"/>
    <cellStyle name="Normal 3 4 2 2 2 4" xfId="10679" xr:uid="{C39BE905-0379-40A9-AD53-B7E5609BBC4E}"/>
    <cellStyle name="Normal 3 4 2 2 2 4 2" xfId="26536" xr:uid="{C84A787A-A293-498C-82A1-0E8806DC26F6}"/>
    <cellStyle name="Normal 3 4 2 2 2 5" xfId="18600" xr:uid="{D61BB306-340F-4E47-B8C7-2243FA1EA723}"/>
    <cellStyle name="Normal 3 4 2 2 3" xfId="3608" xr:uid="{18BF4207-3455-4F05-A278-824178D13037}"/>
    <cellStyle name="Normal 3 4 2 2 3 2" xfId="7570" xr:uid="{54987A0A-5D17-4D6B-80A8-83D3071043B4}"/>
    <cellStyle name="Normal 3 4 2 2 3 2 2" xfId="15490" xr:uid="{9F0CAFF0-80FF-4F45-8F69-1F34FE7DE08B}"/>
    <cellStyle name="Normal 3 4 2 2 3 2 2 2" xfId="31347" xr:uid="{1C4359FD-B003-42C1-8363-F80572961A56}"/>
    <cellStyle name="Normal 3 4 2 2 3 2 3" xfId="23427" xr:uid="{F34F09B1-B5A1-41CF-AB37-935DA413A762}"/>
    <cellStyle name="Normal 3 4 2 2 3 3" xfId="11530" xr:uid="{F3B85D9E-EAFD-46AC-A7D2-132E918228CC}"/>
    <cellStyle name="Normal 3 4 2 2 3 3 2" xfId="27387" xr:uid="{968E629A-6E58-4979-8EE4-798A0EA16ADE}"/>
    <cellStyle name="Normal 3 4 2 2 3 4" xfId="19467" xr:uid="{A114B85E-0EEF-49C0-B64E-9500FC1E42F9}"/>
    <cellStyle name="Normal 3 4 2 2 4" xfId="5590" xr:uid="{8FE226E9-2A16-4E20-9147-60CFD440C5EE}"/>
    <cellStyle name="Normal 3 4 2 2 4 2" xfId="13510" xr:uid="{3CD9B96D-632D-4444-A431-D91674FC6890}"/>
    <cellStyle name="Normal 3 4 2 2 4 2 2" xfId="29367" xr:uid="{77D52821-DD07-4311-8013-4E78B5841337}"/>
    <cellStyle name="Normal 3 4 2 2 4 3" xfId="21447" xr:uid="{DA1140EC-6C48-4D40-B1D2-E7BE4FE5D092}"/>
    <cellStyle name="Normal 3 4 2 2 5" xfId="9550" xr:uid="{DC9B3C46-0195-44D1-BDA9-D93DFC077F91}"/>
    <cellStyle name="Normal 3 4 2 2 5 2" xfId="25407" xr:uid="{A1170109-079A-42CB-9C5A-10396C14F18B}"/>
    <cellStyle name="Normal 3 4 2 2 6" xfId="17471" xr:uid="{48EB6F50-8C8E-4B55-B650-A16D39079D09}"/>
    <cellStyle name="Normal 3 4 2 3" xfId="2688" xr:uid="{CE9DDFC4-FFCF-43C5-ACA5-5E58AAFE1849}"/>
    <cellStyle name="Normal 3 4 2 3 2" xfId="4738" xr:uid="{28066E8C-3836-4CFE-B6B1-6CA0AC9B7236}"/>
    <cellStyle name="Normal 3 4 2 3 2 2" xfId="8698" xr:uid="{CA132617-BE25-4701-A9D8-843C18148755}"/>
    <cellStyle name="Normal 3 4 2 3 2 2 2" xfId="16618" xr:uid="{322DF244-0E08-4C53-95B1-6843DA31194C}"/>
    <cellStyle name="Normal 3 4 2 3 2 2 2 2" xfId="32475" xr:uid="{C7876B38-1F76-4969-9DF6-17CDAB8E247D}"/>
    <cellStyle name="Normal 3 4 2 3 2 2 3" xfId="24555" xr:uid="{FFE19556-D10B-434B-A99C-7B3F23B37C54}"/>
    <cellStyle name="Normal 3 4 2 3 2 3" xfId="12658" xr:uid="{E36A7EA6-674A-410B-A937-C79456D9C263}"/>
    <cellStyle name="Normal 3 4 2 3 2 3 2" xfId="28515" xr:uid="{21ADE7D0-1ADD-4987-B848-9A29014B19A9}"/>
    <cellStyle name="Normal 3 4 2 3 2 4" xfId="20595" xr:uid="{135A5EE0-3BB2-485A-B716-02F937653AEE}"/>
    <cellStyle name="Normal 3 4 2 3 3" xfId="6718" xr:uid="{E5DBB03E-F262-4C07-B66A-6A920629D40B}"/>
    <cellStyle name="Normal 3 4 2 3 3 2" xfId="14638" xr:uid="{FE2FE80D-A78B-420B-8F65-DF5FEADF3C02}"/>
    <cellStyle name="Normal 3 4 2 3 3 2 2" xfId="30495" xr:uid="{E8941208-8FF9-468D-A708-F0CC3A32DD5C}"/>
    <cellStyle name="Normal 3 4 2 3 3 3" xfId="22575" xr:uid="{1E7CCFDE-C6D4-4F1B-9DD3-C9F1C92CC1B4}"/>
    <cellStyle name="Normal 3 4 2 3 4" xfId="10678" xr:uid="{B94B20BF-CDBC-49D1-BAA0-999EF91124C7}"/>
    <cellStyle name="Normal 3 4 2 3 4 2" xfId="26535" xr:uid="{982813DE-6570-4AB4-8979-9257BDBF69FC}"/>
    <cellStyle name="Normal 3 4 2 3 5" xfId="18599" xr:uid="{9BB79BB8-5D93-4A71-A602-54F0BB28ACB1}"/>
    <cellStyle name="Normal 3 4 2 4" xfId="3283" xr:uid="{9A126AEA-0605-4607-BA61-7393AC78D239}"/>
    <cellStyle name="Normal 3 4 2 4 2" xfId="7245" xr:uid="{0CEA4197-1121-4906-BB77-5AB8A9E5B8BD}"/>
    <cellStyle name="Normal 3 4 2 4 2 2" xfId="15165" xr:uid="{CF276F61-AD52-420C-9023-42F13AB37F11}"/>
    <cellStyle name="Normal 3 4 2 4 2 2 2" xfId="31022" xr:uid="{E67F5D84-3AA7-48DB-ABA7-D0FCD24083E1}"/>
    <cellStyle name="Normal 3 4 2 4 2 3" xfId="23102" xr:uid="{08DBC2FA-7C05-4458-9E6D-CCFCAC587203}"/>
    <cellStyle name="Normal 3 4 2 4 3" xfId="11205" xr:uid="{0CE5BE67-DDEF-4FBC-9AAB-5729F6F4D64A}"/>
    <cellStyle name="Normal 3 4 2 4 3 2" xfId="27062" xr:uid="{81A7100B-7211-4D41-A623-0667BAEDAE3D}"/>
    <cellStyle name="Normal 3 4 2 4 4" xfId="19142" xr:uid="{D1FBEA0A-D04E-4A4A-9697-F3315F889EC6}"/>
    <cellStyle name="Normal 3 4 2 5" xfId="5265" xr:uid="{3A803448-53E0-4CF9-9D15-019536FF8CF0}"/>
    <cellStyle name="Normal 3 4 2 5 2" xfId="13185" xr:uid="{363617A7-BD66-4172-ADF2-2D2C0CBCC691}"/>
    <cellStyle name="Normal 3 4 2 5 2 2" xfId="29042" xr:uid="{CC779254-5BE4-4A29-8608-AAD1FFDF99DF}"/>
    <cellStyle name="Normal 3 4 2 5 3" xfId="21122" xr:uid="{4E602F6C-92CB-4C13-9AE8-5B41613C92D2}"/>
    <cellStyle name="Normal 3 4 2 6" xfId="9225" xr:uid="{AC73CFDB-D353-4DCF-8B45-468088D16B62}"/>
    <cellStyle name="Normal 3 4 2 6 2" xfId="25082" xr:uid="{61EEF296-DA02-41CA-B563-2F85F34DB3F2}"/>
    <cellStyle name="Normal 3 4 2 7" xfId="17146" xr:uid="{1C7B0834-97ED-4154-96AC-E6742E2399D1}"/>
    <cellStyle name="Normal 3 4 3" xfId="635" xr:uid="{00000000-0005-0000-0000-00002A050000}"/>
    <cellStyle name="Normal 3 4 3 2" xfId="2690" xr:uid="{80A59B57-1A91-4967-AEA8-F767589CE313}"/>
    <cellStyle name="Normal 3 4 3 2 2" xfId="4740" xr:uid="{9F7CB1BD-023C-422B-8DD0-90098F05593E}"/>
    <cellStyle name="Normal 3 4 3 2 2 2" xfId="8700" xr:uid="{1EB2F4E3-3483-4C0B-AE08-F3F7ECCA56BE}"/>
    <cellStyle name="Normal 3 4 3 2 2 2 2" xfId="16620" xr:uid="{10510B91-3E68-45C7-9B2A-79C00DA0BBB4}"/>
    <cellStyle name="Normal 3 4 3 2 2 2 2 2" xfId="32477" xr:uid="{C1207538-C741-48CE-9B25-603200600176}"/>
    <cellStyle name="Normal 3 4 3 2 2 2 3" xfId="24557" xr:uid="{DA34C3DD-2C94-479E-AA1E-11CB751A969E}"/>
    <cellStyle name="Normal 3 4 3 2 2 3" xfId="12660" xr:uid="{9B3121D0-39D8-4028-B62F-35432DF09891}"/>
    <cellStyle name="Normal 3 4 3 2 2 3 2" xfId="28517" xr:uid="{38B00FB3-EE00-449E-AF71-111DE78D509D}"/>
    <cellStyle name="Normal 3 4 3 2 2 4" xfId="20597" xr:uid="{E9536707-A39E-42EE-B36E-DFDEBBDE4FC4}"/>
    <cellStyle name="Normal 3 4 3 2 3" xfId="6720" xr:uid="{953F8B3D-653A-40CC-B9C9-B043C5056B44}"/>
    <cellStyle name="Normal 3 4 3 2 3 2" xfId="14640" xr:uid="{D40AD3F6-93B8-440E-92CC-4B8E35DF4FBA}"/>
    <cellStyle name="Normal 3 4 3 2 3 2 2" xfId="30497" xr:uid="{B1C9B3DB-3060-4D25-9889-79025DDCCF7B}"/>
    <cellStyle name="Normal 3 4 3 2 3 3" xfId="22577" xr:uid="{07BA6AD7-7960-49A2-95F7-1B53753BCB4E}"/>
    <cellStyle name="Normal 3 4 3 2 4" xfId="10680" xr:uid="{C95986AC-18FB-4F5B-AB33-2D88BCB3DC07}"/>
    <cellStyle name="Normal 3 4 3 2 4 2" xfId="26537" xr:uid="{A838BD01-203C-408B-AB70-38E4A6BBD6BC}"/>
    <cellStyle name="Normal 3 4 3 2 5" xfId="18601" xr:uid="{41638D9F-D78E-4F78-885E-D8E4B0C5AB8C}"/>
    <cellStyle name="Normal 3 4 3 3" xfId="3478" xr:uid="{7DB6C195-8BAE-421A-9A72-8A77E46EF410}"/>
    <cellStyle name="Normal 3 4 3 3 2" xfId="7440" xr:uid="{2D48076C-FEBE-43AF-BD15-BD8592F2A01A}"/>
    <cellStyle name="Normal 3 4 3 3 2 2" xfId="15360" xr:uid="{846EA63D-6D1A-4646-913B-B826FC09D012}"/>
    <cellStyle name="Normal 3 4 3 3 2 2 2" xfId="31217" xr:uid="{A9323617-0980-4D2B-A502-2958CEB582B9}"/>
    <cellStyle name="Normal 3 4 3 3 2 3" xfId="23297" xr:uid="{6C58E17A-E42F-4434-81E4-62ED4975225C}"/>
    <cellStyle name="Normal 3 4 3 3 3" xfId="11400" xr:uid="{6A10BEA3-D280-483A-ADEC-4374A07B5032}"/>
    <cellStyle name="Normal 3 4 3 3 3 2" xfId="27257" xr:uid="{7B195027-F263-4889-A269-E4A36A49AD1D}"/>
    <cellStyle name="Normal 3 4 3 3 4" xfId="19337" xr:uid="{9788891F-87CA-4F3A-83E3-C9B68FFAA6EB}"/>
    <cellStyle name="Normal 3 4 3 4" xfId="5460" xr:uid="{A19844EE-19B7-4E78-9CFB-09EEBEEB762D}"/>
    <cellStyle name="Normal 3 4 3 4 2" xfId="13380" xr:uid="{A4B58199-2C5C-42F6-BBD6-E04124C9DB09}"/>
    <cellStyle name="Normal 3 4 3 4 2 2" xfId="29237" xr:uid="{AD5D2A76-12F1-4BCE-8212-1750D01F3E1A}"/>
    <cellStyle name="Normal 3 4 3 4 3" xfId="21317" xr:uid="{4D90C487-91EF-43EE-87E4-4E82C4936D46}"/>
    <cellStyle name="Normal 3 4 3 5" xfId="9420" xr:uid="{DA1D73A6-711F-48F5-8C1A-B6AE2D30AF97}"/>
    <cellStyle name="Normal 3 4 3 5 2" xfId="25277" xr:uid="{32D19BC8-A0D0-43DA-997A-9DA3BCCE608E}"/>
    <cellStyle name="Normal 3 4 3 6" xfId="17341" xr:uid="{B8B41174-4685-47A7-AFE7-9D220978360F}"/>
    <cellStyle name="Normal 3 4 4" xfId="1638" xr:uid="{00000000-0005-0000-0000-00002B050000}"/>
    <cellStyle name="Normal 3 4 5" xfId="2687" xr:uid="{1E243E54-3B1A-4322-9AA8-3B28AA4BF887}"/>
    <cellStyle name="Normal 3 4 5 2" xfId="4737" xr:uid="{4C3C42FD-F467-40CD-9331-97485DD3A34F}"/>
    <cellStyle name="Normal 3 4 5 2 2" xfId="8697" xr:uid="{4C00E58B-FDB9-4A08-AEF8-0492C12C5D44}"/>
    <cellStyle name="Normal 3 4 5 2 2 2" xfId="16617" xr:uid="{0F4A1DBE-7382-4975-8B9E-BE1ADEE37CEA}"/>
    <cellStyle name="Normal 3 4 5 2 2 2 2" xfId="32474" xr:uid="{44F8AE11-EB5B-42B4-916B-BAE0DB6B5EBF}"/>
    <cellStyle name="Normal 3 4 5 2 2 3" xfId="24554" xr:uid="{C45C0E78-4458-4A68-9D09-2B26696CECBB}"/>
    <cellStyle name="Normal 3 4 5 2 3" xfId="12657" xr:uid="{52E981D0-4FD2-47B0-A1B5-3C7076277120}"/>
    <cellStyle name="Normal 3 4 5 2 3 2" xfId="28514" xr:uid="{4A2E7530-349D-4B69-A3AB-B7B78CEDC13B}"/>
    <cellStyle name="Normal 3 4 5 2 4" xfId="20594" xr:uid="{EEDCA377-A6B0-4254-9470-B198FEAA161F}"/>
    <cellStyle name="Normal 3 4 5 3" xfId="6717" xr:uid="{89F5DAF2-35F9-4C56-B978-2C5CB161790C}"/>
    <cellStyle name="Normal 3 4 5 3 2" xfId="14637" xr:uid="{4866750A-A89B-4E7F-8BE1-4A48BDF4BAC1}"/>
    <cellStyle name="Normal 3 4 5 3 2 2" xfId="30494" xr:uid="{889E0661-305A-4C88-B29F-59C14AD4140C}"/>
    <cellStyle name="Normal 3 4 5 3 3" xfId="22574" xr:uid="{AAB872C9-CC6E-483D-914F-FDFC5C3BFC4D}"/>
    <cellStyle name="Normal 3 4 5 4" xfId="10677" xr:uid="{FBAF4667-0E81-41DD-8F4E-2954E0A7BA1C}"/>
    <cellStyle name="Normal 3 4 5 4 2" xfId="26534" xr:uid="{69EA78D0-188C-4228-81B1-618E5D9C2793}"/>
    <cellStyle name="Normal 3 4 5 5" xfId="18598" xr:uid="{2359D0F1-41EF-414C-B659-6308441F8357}"/>
    <cellStyle name="Normal 3 4 6" xfId="3153" xr:uid="{9CE4C384-D619-4A86-9EB4-340BDDF06275}"/>
    <cellStyle name="Normal 3 4 6 2" xfId="7115" xr:uid="{8A11D8E4-1FEC-4D5A-8482-1FCD7E11E297}"/>
    <cellStyle name="Normal 3 4 6 2 2" xfId="15035" xr:uid="{9FB48958-57EB-458B-9507-92A423DD557B}"/>
    <cellStyle name="Normal 3 4 6 2 2 2" xfId="30892" xr:uid="{9088CA88-E965-4002-B784-1D39BE64369A}"/>
    <cellStyle name="Normal 3 4 6 2 3" xfId="22972" xr:uid="{C4C8385E-EED3-4846-A246-A7D01E091975}"/>
    <cellStyle name="Normal 3 4 6 3" xfId="11075" xr:uid="{29000CFB-1FCD-44F3-A8B9-81DB1045F2AD}"/>
    <cellStyle name="Normal 3 4 6 3 2" xfId="26932" xr:uid="{DC1280A6-F9CF-487E-88E6-C9C4E13CFE5C}"/>
    <cellStyle name="Normal 3 4 6 4" xfId="19012" xr:uid="{BC0037C4-3A4A-4C4C-918E-CF7FA3BD21C2}"/>
    <cellStyle name="Normal 3 4 7" xfId="5135" xr:uid="{963CE8A1-10C6-40D8-8E57-16DEDD59DB1A}"/>
    <cellStyle name="Normal 3 4 7 2" xfId="13055" xr:uid="{5BC10B0D-9C39-406F-83DF-F42E1EB38C79}"/>
    <cellStyle name="Normal 3 4 7 2 2" xfId="28912" xr:uid="{83700E87-4FB5-4E03-8559-62B6473FF46D}"/>
    <cellStyle name="Normal 3 4 7 3" xfId="20992" xr:uid="{8A2B7F53-0919-4B06-87C2-3956A0B32391}"/>
    <cellStyle name="Normal 3 4 8" xfId="9095" xr:uid="{99DE7BFB-2E36-48EF-A7FC-866571AAEB1A}"/>
    <cellStyle name="Normal 3 4 8 2" xfId="24952" xr:uid="{31BAB717-C19D-450F-A4C9-A91503A7C417}"/>
    <cellStyle name="Normal 3 4 9" xfId="17016" xr:uid="{F449754A-FCB6-47CF-9308-E737DF5FE049}"/>
    <cellStyle name="Normal 3 5" xfId="189" xr:uid="{00000000-0005-0000-0000-00002C050000}"/>
    <cellStyle name="Normal 3 5 2" xfId="368" xr:uid="{00000000-0005-0000-0000-00002D050000}"/>
    <cellStyle name="Normal 3 5 2 2" xfId="758" xr:uid="{00000000-0005-0000-0000-00002E050000}"/>
    <cellStyle name="Normal 3 5 2 2 2" xfId="2693" xr:uid="{6AF18330-19F0-40FA-8F85-0232E8A4FC09}"/>
    <cellStyle name="Normal 3 5 2 2 2 2" xfId="4743" xr:uid="{3AB2CB4F-6B60-40A5-B9EB-B2816E0FE5BB}"/>
    <cellStyle name="Normal 3 5 2 2 2 2 2" xfId="8703" xr:uid="{6FD83E62-64ED-4367-B025-B92D629A76A5}"/>
    <cellStyle name="Normal 3 5 2 2 2 2 2 2" xfId="16623" xr:uid="{EE764414-18DD-4674-BC15-0220016DFFAE}"/>
    <cellStyle name="Normal 3 5 2 2 2 2 2 2 2" xfId="32480" xr:uid="{12507F3C-AF25-44F8-AE9B-6055260F357E}"/>
    <cellStyle name="Normal 3 5 2 2 2 2 2 3" xfId="24560" xr:uid="{082CE391-1578-4251-AF2C-203B42F040CA}"/>
    <cellStyle name="Normal 3 5 2 2 2 2 3" xfId="12663" xr:uid="{2BC4345C-284D-4372-9B27-D084037FC250}"/>
    <cellStyle name="Normal 3 5 2 2 2 2 3 2" xfId="28520" xr:uid="{F978CD05-CEFA-441B-9FF9-E74BF02A83BD}"/>
    <cellStyle name="Normal 3 5 2 2 2 2 4" xfId="20600" xr:uid="{5AA2E1F0-CD2F-44CD-A95B-7357C654BF65}"/>
    <cellStyle name="Normal 3 5 2 2 2 3" xfId="6723" xr:uid="{BED8536F-F13D-4FAF-9D1D-FC39523812A1}"/>
    <cellStyle name="Normal 3 5 2 2 2 3 2" xfId="14643" xr:uid="{AC797112-9BC3-4C17-A13C-1F0344AC82B2}"/>
    <cellStyle name="Normal 3 5 2 2 2 3 2 2" xfId="30500" xr:uid="{EF5707FB-A15E-4D49-B0E5-EBAEFF01F8FD}"/>
    <cellStyle name="Normal 3 5 2 2 2 3 3" xfId="22580" xr:uid="{024F4206-7DFE-435A-9BE9-DE46DA78B540}"/>
    <cellStyle name="Normal 3 5 2 2 2 4" xfId="10683" xr:uid="{E608BC08-2F11-43F6-8EC1-837362FC3D5E}"/>
    <cellStyle name="Normal 3 5 2 2 2 4 2" xfId="26540" xr:uid="{94855B1B-68C4-4220-A566-E12911B12D26}"/>
    <cellStyle name="Normal 3 5 2 2 2 5" xfId="18604" xr:uid="{D255B8EE-E6ED-406F-B55A-41D3BCB2B1C0}"/>
    <cellStyle name="Normal 3 5 2 2 3" xfId="3601" xr:uid="{9817C7BD-36DF-42C9-B065-62183FE15CAB}"/>
    <cellStyle name="Normal 3 5 2 2 3 2" xfId="7563" xr:uid="{8B2E4A1B-456B-46EC-A5A4-1FD09BA8986A}"/>
    <cellStyle name="Normal 3 5 2 2 3 2 2" xfId="15483" xr:uid="{CAC86087-8E37-4E9E-90D6-BFA219574810}"/>
    <cellStyle name="Normal 3 5 2 2 3 2 2 2" xfId="31340" xr:uid="{7E097EE5-110E-4D6E-891F-F5981D97B921}"/>
    <cellStyle name="Normal 3 5 2 2 3 2 3" xfId="23420" xr:uid="{F436F397-0FE0-411A-B1A0-330B323DC265}"/>
    <cellStyle name="Normal 3 5 2 2 3 3" xfId="11523" xr:uid="{F91D9C48-B746-42EC-8D5D-521AA3C9875B}"/>
    <cellStyle name="Normal 3 5 2 2 3 3 2" xfId="27380" xr:uid="{24F084A9-DBAF-4551-ADF5-5D674E5D0CFF}"/>
    <cellStyle name="Normal 3 5 2 2 3 4" xfId="19460" xr:uid="{C821A37C-7986-46BA-ACF1-BFBB7F19B21E}"/>
    <cellStyle name="Normal 3 5 2 2 4" xfId="5583" xr:uid="{38109F13-1504-4AF9-877C-97701259609A}"/>
    <cellStyle name="Normal 3 5 2 2 4 2" xfId="13503" xr:uid="{F588560A-A055-4298-BD1C-27B4D7BAAA92}"/>
    <cellStyle name="Normal 3 5 2 2 4 2 2" xfId="29360" xr:uid="{475DF2D0-4B2F-4DF1-9BF6-408D5F8D8B45}"/>
    <cellStyle name="Normal 3 5 2 2 4 3" xfId="21440" xr:uid="{7224607F-487B-4B1F-B892-368CB6A982A0}"/>
    <cellStyle name="Normal 3 5 2 2 5" xfId="9543" xr:uid="{DE2CA38B-7D97-4831-80C1-1BF844DDD54F}"/>
    <cellStyle name="Normal 3 5 2 2 5 2" xfId="25400" xr:uid="{3911E9CF-E35E-4FF7-AA55-B192B47FE9D1}"/>
    <cellStyle name="Normal 3 5 2 2 6" xfId="17464" xr:uid="{D5DEA8AF-8E17-4AD1-BE66-9BBB5221BE97}"/>
    <cellStyle name="Normal 3 5 2 3" xfId="2692" xr:uid="{208A661E-8C24-40A3-8F64-D04216786B0A}"/>
    <cellStyle name="Normal 3 5 2 3 2" xfId="4742" xr:uid="{C2CA6450-9E49-45F3-97A0-586B7A507322}"/>
    <cellStyle name="Normal 3 5 2 3 2 2" xfId="8702" xr:uid="{5A77EDD8-3390-43CD-B343-3F97F5F96041}"/>
    <cellStyle name="Normal 3 5 2 3 2 2 2" xfId="16622" xr:uid="{4C503E80-6367-44F2-8DE4-510AB409650B}"/>
    <cellStyle name="Normal 3 5 2 3 2 2 2 2" xfId="32479" xr:uid="{C23540BA-2951-483D-AA7D-FDAB09C5901D}"/>
    <cellStyle name="Normal 3 5 2 3 2 2 3" xfId="24559" xr:uid="{7403BE3C-963E-42EE-A3D8-3C5AB8161B49}"/>
    <cellStyle name="Normal 3 5 2 3 2 3" xfId="12662" xr:uid="{6898F7A7-8485-4444-B99D-C688EF3D15E0}"/>
    <cellStyle name="Normal 3 5 2 3 2 3 2" xfId="28519" xr:uid="{0713BDCE-E543-4CB5-BC4B-E1D55596E554}"/>
    <cellStyle name="Normal 3 5 2 3 2 4" xfId="20599" xr:uid="{0F096C7D-2CEC-4E7C-A926-2D496CD95725}"/>
    <cellStyle name="Normal 3 5 2 3 3" xfId="6722" xr:uid="{7C595AA3-60C5-4FB5-91E4-D0A256B80AC4}"/>
    <cellStyle name="Normal 3 5 2 3 3 2" xfId="14642" xr:uid="{C506EC2D-95BD-47CA-B154-9DB9FB10C292}"/>
    <cellStyle name="Normal 3 5 2 3 3 2 2" xfId="30499" xr:uid="{CEADE4C5-A11A-495C-9592-6BFC0EC69C6E}"/>
    <cellStyle name="Normal 3 5 2 3 3 3" xfId="22579" xr:uid="{2C81E428-67F1-4D20-8DDA-005E87B0D562}"/>
    <cellStyle name="Normal 3 5 2 3 4" xfId="10682" xr:uid="{5D088319-D2D0-4CAD-8C1B-5B8CE9231E5D}"/>
    <cellStyle name="Normal 3 5 2 3 4 2" xfId="26539" xr:uid="{EE23EF51-357C-4942-ADCD-64FC1FF99F4C}"/>
    <cellStyle name="Normal 3 5 2 3 5" xfId="18603" xr:uid="{93610058-32E0-4E54-B600-BC20ACD12E0C}"/>
    <cellStyle name="Normal 3 5 2 4" xfId="3276" xr:uid="{D0C6AC5D-40C3-4C63-A714-289AF0F1CF6C}"/>
    <cellStyle name="Normal 3 5 2 4 2" xfId="7238" xr:uid="{14AA0E59-CC1A-4DDA-AD1D-5BC2B65DF058}"/>
    <cellStyle name="Normal 3 5 2 4 2 2" xfId="15158" xr:uid="{E9EAF35F-E0B3-4138-828F-89B92B898EA6}"/>
    <cellStyle name="Normal 3 5 2 4 2 2 2" xfId="31015" xr:uid="{663D479D-DF80-42A3-B886-F4767C4176A3}"/>
    <cellStyle name="Normal 3 5 2 4 2 3" xfId="23095" xr:uid="{BA5350B1-E333-48A2-89FD-73BEF3DD93D6}"/>
    <cellStyle name="Normal 3 5 2 4 3" xfId="11198" xr:uid="{54B6C761-04B2-4637-A22D-DE0818578443}"/>
    <cellStyle name="Normal 3 5 2 4 3 2" xfId="27055" xr:uid="{044C7333-C342-469B-8097-CBD9559C9DC7}"/>
    <cellStyle name="Normal 3 5 2 4 4" xfId="19135" xr:uid="{8C4A6576-1007-43B2-AE48-2BCD1DFB7F6D}"/>
    <cellStyle name="Normal 3 5 2 5" xfId="5258" xr:uid="{C0266706-9A72-4663-81A8-0BD4F17D053D}"/>
    <cellStyle name="Normal 3 5 2 5 2" xfId="13178" xr:uid="{14092E04-F47C-492D-978B-620FF67D5902}"/>
    <cellStyle name="Normal 3 5 2 5 2 2" xfId="29035" xr:uid="{2C7BD7C2-BB69-4223-83FA-614A38908B20}"/>
    <cellStyle name="Normal 3 5 2 5 3" xfId="21115" xr:uid="{184CEC32-69AF-4C29-8234-7C93344FA6BA}"/>
    <cellStyle name="Normal 3 5 2 6" xfId="9218" xr:uid="{A3437FB7-7266-4D97-BD4A-8441D6D6B1FA}"/>
    <cellStyle name="Normal 3 5 2 6 2" xfId="25075" xr:uid="{DB64B2F4-301D-4228-AD44-A1EB179A529A}"/>
    <cellStyle name="Normal 3 5 2 7" xfId="17139" xr:uid="{C8036EF6-522C-4F1E-8F9D-C5D3F218B201}"/>
    <cellStyle name="Normal 3 5 3" xfId="628" xr:uid="{00000000-0005-0000-0000-00002F050000}"/>
    <cellStyle name="Normal 3 5 3 2" xfId="2694" xr:uid="{F8733ACD-0EF8-476F-AD9D-CF770D5585C9}"/>
    <cellStyle name="Normal 3 5 3 2 2" xfId="4744" xr:uid="{7CAE0C29-C95A-437B-96D1-30F8F20EC728}"/>
    <cellStyle name="Normal 3 5 3 2 2 2" xfId="8704" xr:uid="{F7877853-D237-4A10-A636-B05B58AB5F55}"/>
    <cellStyle name="Normal 3 5 3 2 2 2 2" xfId="16624" xr:uid="{B8DDE9AE-90EE-46F6-A888-7EE39B353A4A}"/>
    <cellStyle name="Normal 3 5 3 2 2 2 2 2" xfId="32481" xr:uid="{9B7860CF-A056-491E-8D25-BB1140663612}"/>
    <cellStyle name="Normal 3 5 3 2 2 2 3" xfId="24561" xr:uid="{6B21DEC9-2BF2-4ACE-B722-705526ADC1D9}"/>
    <cellStyle name="Normal 3 5 3 2 2 3" xfId="12664" xr:uid="{A8C51C48-382A-4137-857E-A62436620351}"/>
    <cellStyle name="Normal 3 5 3 2 2 3 2" xfId="28521" xr:uid="{209E29CA-C9DA-4451-B5AD-B50FBDD64CA7}"/>
    <cellStyle name="Normal 3 5 3 2 2 4" xfId="20601" xr:uid="{1A6DAA56-0CA7-4E75-AE4F-6911D684B1DE}"/>
    <cellStyle name="Normal 3 5 3 2 3" xfId="6724" xr:uid="{32201DE8-8547-42D0-880F-54BBE3565C66}"/>
    <cellStyle name="Normal 3 5 3 2 3 2" xfId="14644" xr:uid="{8858D93A-63BB-4270-8A92-BB785476A839}"/>
    <cellStyle name="Normal 3 5 3 2 3 2 2" xfId="30501" xr:uid="{19708E22-900D-4BF0-BF12-9D810E19275F}"/>
    <cellStyle name="Normal 3 5 3 2 3 3" xfId="22581" xr:uid="{6F5CC2C2-6B6B-4327-9333-024D43E37607}"/>
    <cellStyle name="Normal 3 5 3 2 4" xfId="10684" xr:uid="{89B29EEB-1CC3-4ABB-9C70-9BD2EADE56C2}"/>
    <cellStyle name="Normal 3 5 3 2 4 2" xfId="26541" xr:uid="{D4CBC1AB-71E6-41A7-9340-E324D59E77AD}"/>
    <cellStyle name="Normal 3 5 3 2 5" xfId="18605" xr:uid="{C4B43219-E8A7-4837-9A73-99E2731B7502}"/>
    <cellStyle name="Normal 3 5 3 3" xfId="3471" xr:uid="{108D7399-60FB-418A-BC51-4131C66C60F0}"/>
    <cellStyle name="Normal 3 5 3 3 2" xfId="7433" xr:uid="{2B2EF445-224C-430D-B222-950B8BB81B6C}"/>
    <cellStyle name="Normal 3 5 3 3 2 2" xfId="15353" xr:uid="{A94E861A-F087-40F6-B435-17CAB41EFB4C}"/>
    <cellStyle name="Normal 3 5 3 3 2 2 2" xfId="31210" xr:uid="{102755E0-EEE3-412B-AD5F-3F1CBF85E16C}"/>
    <cellStyle name="Normal 3 5 3 3 2 3" xfId="23290" xr:uid="{ACF99F17-2FC8-4E3A-BC18-A739E0061759}"/>
    <cellStyle name="Normal 3 5 3 3 3" xfId="11393" xr:uid="{2558FF96-DF00-43C0-8645-7055947E0ECF}"/>
    <cellStyle name="Normal 3 5 3 3 3 2" xfId="27250" xr:uid="{B434083A-1AD0-4A58-89F0-624051E1C2CF}"/>
    <cellStyle name="Normal 3 5 3 3 4" xfId="19330" xr:uid="{0C063229-6818-4601-BE84-04FF765381D2}"/>
    <cellStyle name="Normal 3 5 3 4" xfId="5453" xr:uid="{748045F0-317D-4FC2-A09A-4C48F09A6672}"/>
    <cellStyle name="Normal 3 5 3 4 2" xfId="13373" xr:uid="{58784EC2-B618-46BD-8C7D-7C27988B775F}"/>
    <cellStyle name="Normal 3 5 3 4 2 2" xfId="29230" xr:uid="{74EA7483-5C0A-4052-A57D-78121CF59084}"/>
    <cellStyle name="Normal 3 5 3 4 3" xfId="21310" xr:uid="{9B238533-8D62-403A-9750-12F45D478BAF}"/>
    <cellStyle name="Normal 3 5 3 5" xfId="9413" xr:uid="{B2CD128D-D75C-461F-AE30-77258FF7C2B1}"/>
    <cellStyle name="Normal 3 5 3 5 2" xfId="25270" xr:uid="{45225416-283A-4D9B-B189-4D3E7923D0F8}"/>
    <cellStyle name="Normal 3 5 3 6" xfId="17334" xr:uid="{29E29BC5-B702-4103-879C-61CFDF52D228}"/>
    <cellStyle name="Normal 3 5 4" xfId="1639" xr:uid="{00000000-0005-0000-0000-000030050000}"/>
    <cellStyle name="Normal 3 5 5" xfId="2691" xr:uid="{F57FC84F-04D4-4516-972B-B8D49F826896}"/>
    <cellStyle name="Normal 3 5 5 2" xfId="4741" xr:uid="{8D1E1DD6-8BD0-42FD-84AB-D9672AD502B8}"/>
    <cellStyle name="Normal 3 5 5 2 2" xfId="8701" xr:uid="{4D95366F-0C3B-4D1A-9E05-9EF64056FBF6}"/>
    <cellStyle name="Normal 3 5 5 2 2 2" xfId="16621" xr:uid="{91E99367-6DAB-4547-A1ED-55DCA34C10FB}"/>
    <cellStyle name="Normal 3 5 5 2 2 2 2" xfId="32478" xr:uid="{6E5780FE-C808-4661-B527-714BBF643E74}"/>
    <cellStyle name="Normal 3 5 5 2 2 3" xfId="24558" xr:uid="{4A6A2538-EC82-4F09-8934-7EA21ED3FB65}"/>
    <cellStyle name="Normal 3 5 5 2 3" xfId="12661" xr:uid="{FAFCA514-1268-4841-9D55-416764D84023}"/>
    <cellStyle name="Normal 3 5 5 2 3 2" xfId="28518" xr:uid="{5AE0CFED-A9E5-4A44-A140-0189613078D6}"/>
    <cellStyle name="Normal 3 5 5 2 4" xfId="20598" xr:uid="{7F89C7AC-E5E9-4CB4-9743-D237C8E185B4}"/>
    <cellStyle name="Normal 3 5 5 3" xfId="6721" xr:uid="{2538F420-F394-4CDA-8EC2-1828A4AB3EBD}"/>
    <cellStyle name="Normal 3 5 5 3 2" xfId="14641" xr:uid="{4FF31187-2C2B-49A6-98FE-B1E491682574}"/>
    <cellStyle name="Normal 3 5 5 3 2 2" xfId="30498" xr:uid="{46DD53F4-9FE5-4F9C-859E-56D1E30DED8D}"/>
    <cellStyle name="Normal 3 5 5 3 3" xfId="22578" xr:uid="{0EE30AE0-92DC-409C-B0CB-3458E1A2B675}"/>
    <cellStyle name="Normal 3 5 5 4" xfId="10681" xr:uid="{77616B19-7350-4E73-A094-8941121972AB}"/>
    <cellStyle name="Normal 3 5 5 4 2" xfId="26538" xr:uid="{6D850AAF-5831-4E72-A208-E5C7F7758F26}"/>
    <cellStyle name="Normal 3 5 5 5" xfId="18602" xr:uid="{0C049FB7-6A31-4622-B6F7-57EC28432A1A}"/>
    <cellStyle name="Normal 3 5 6" xfId="3146" xr:uid="{43D9569E-13F8-4323-882D-A5903D662F7E}"/>
    <cellStyle name="Normal 3 5 6 2" xfId="7108" xr:uid="{C6EAFA7E-E1EC-492B-BA7F-400DE0CB847B}"/>
    <cellStyle name="Normal 3 5 6 2 2" xfId="15028" xr:uid="{088E87EA-52C4-46F0-8B11-A049D20B18CD}"/>
    <cellStyle name="Normal 3 5 6 2 2 2" xfId="30885" xr:uid="{1939F81E-04AC-45CD-88B6-25BD18FBF611}"/>
    <cellStyle name="Normal 3 5 6 2 3" xfId="22965" xr:uid="{97202F21-CE07-4FF1-996D-FA9F9402DA53}"/>
    <cellStyle name="Normal 3 5 6 3" xfId="11068" xr:uid="{343C4368-0033-44F1-B69D-6069F641A2DE}"/>
    <cellStyle name="Normal 3 5 6 3 2" xfId="26925" xr:uid="{325F0EE9-A04D-41E3-9983-105BF7004454}"/>
    <cellStyle name="Normal 3 5 6 4" xfId="19005" xr:uid="{CE0129E4-1A06-44CF-BDA7-5CE86A51F537}"/>
    <cellStyle name="Normal 3 5 7" xfId="5128" xr:uid="{D857E371-1118-407B-8ADF-F2A8AF02D154}"/>
    <cellStyle name="Normal 3 5 7 2" xfId="13048" xr:uid="{F011BC5D-F5CA-44DF-8AC1-075D60E3EFC1}"/>
    <cellStyle name="Normal 3 5 7 2 2" xfId="28905" xr:uid="{8E434AB5-54C5-4D2E-AD48-104321EA06ED}"/>
    <cellStyle name="Normal 3 5 7 3" xfId="20985" xr:uid="{5D3C3281-677C-4E63-92A9-0F9693EAB918}"/>
    <cellStyle name="Normal 3 5 8" xfId="9088" xr:uid="{CD959CC5-7FA1-4F14-A2E7-A1CF4CD4BDF1}"/>
    <cellStyle name="Normal 3 5 8 2" xfId="24945" xr:uid="{3450CB2A-671E-4C2F-B81E-C64961F32F0B}"/>
    <cellStyle name="Normal 3 5 9" xfId="17009" xr:uid="{0C991860-6CFA-4F9C-A558-0671B9809AA8}"/>
    <cellStyle name="Normal 3 6" xfId="227" xr:uid="{00000000-0005-0000-0000-000031050000}"/>
    <cellStyle name="Normal 3 6 2" xfId="399" xr:uid="{00000000-0005-0000-0000-000032050000}"/>
    <cellStyle name="Normal 3 6 2 2" xfId="789" xr:uid="{00000000-0005-0000-0000-000033050000}"/>
    <cellStyle name="Normal 3 6 2 2 2" xfId="2697" xr:uid="{3F20FB29-F40F-460F-BA19-353DD6B1AE7F}"/>
    <cellStyle name="Normal 3 6 2 2 2 2" xfId="4747" xr:uid="{FEF433A4-FF60-48F5-AEC0-92676575D2DA}"/>
    <cellStyle name="Normal 3 6 2 2 2 2 2" xfId="8707" xr:uid="{A098133F-A265-4451-8823-205C1DC870AE}"/>
    <cellStyle name="Normal 3 6 2 2 2 2 2 2" xfId="16627" xr:uid="{815A9115-91A6-4FAA-B35C-CC307B9EC0BA}"/>
    <cellStyle name="Normal 3 6 2 2 2 2 2 2 2" xfId="32484" xr:uid="{EFBC2564-0F9F-41F2-9A54-1CBA6A7FC9AE}"/>
    <cellStyle name="Normal 3 6 2 2 2 2 2 3" xfId="24564" xr:uid="{1DCBA8B6-0419-425E-B5F8-E77DCB4589B9}"/>
    <cellStyle name="Normal 3 6 2 2 2 2 3" xfId="12667" xr:uid="{872A0CA0-C8AB-4B38-98CC-D545B8A75DF8}"/>
    <cellStyle name="Normal 3 6 2 2 2 2 3 2" xfId="28524" xr:uid="{67962138-BC29-4636-B2E4-11012D1A3382}"/>
    <cellStyle name="Normal 3 6 2 2 2 2 4" xfId="20604" xr:uid="{4F337F48-2946-4E67-B72B-8A0E79EB538C}"/>
    <cellStyle name="Normal 3 6 2 2 2 3" xfId="6727" xr:uid="{FBE61F8C-377A-4B57-83A9-ADF4C9899817}"/>
    <cellStyle name="Normal 3 6 2 2 2 3 2" xfId="14647" xr:uid="{B5F47284-3B41-4199-A6AA-F9354BA1BEC1}"/>
    <cellStyle name="Normal 3 6 2 2 2 3 2 2" xfId="30504" xr:uid="{CB852F06-7A98-4432-B33E-927F13154395}"/>
    <cellStyle name="Normal 3 6 2 2 2 3 3" xfId="22584" xr:uid="{F0C2F4EE-9C62-441D-9C7E-CE27325E7D81}"/>
    <cellStyle name="Normal 3 6 2 2 2 4" xfId="10687" xr:uid="{0A2421FF-E112-4912-B7F1-38FA1247111B}"/>
    <cellStyle name="Normal 3 6 2 2 2 4 2" xfId="26544" xr:uid="{DD56FF4B-E779-44FD-8E49-CD1418878284}"/>
    <cellStyle name="Normal 3 6 2 2 2 5" xfId="18608" xr:uid="{79F2C26D-7177-4551-AC08-6A3A5EDE6312}"/>
    <cellStyle name="Normal 3 6 2 2 3" xfId="3632" xr:uid="{3B7B29F9-7CC0-4F90-9CEB-32BDEC58724E}"/>
    <cellStyle name="Normal 3 6 2 2 3 2" xfId="7594" xr:uid="{13F5F66C-B4F9-4619-A588-1C97E5413AFB}"/>
    <cellStyle name="Normal 3 6 2 2 3 2 2" xfId="15514" xr:uid="{4F036A2F-4586-4DE7-85AC-155B505BEC2B}"/>
    <cellStyle name="Normal 3 6 2 2 3 2 2 2" xfId="31371" xr:uid="{10B22F7C-AFC7-4DA0-B376-4A62E72116A8}"/>
    <cellStyle name="Normal 3 6 2 2 3 2 3" xfId="23451" xr:uid="{DC8DC32F-4CAE-43FE-8E9F-F79DE1CEFC37}"/>
    <cellStyle name="Normal 3 6 2 2 3 3" xfId="11554" xr:uid="{7601CDB0-90BC-42E8-AA79-50D5EE0AACDB}"/>
    <cellStyle name="Normal 3 6 2 2 3 3 2" xfId="27411" xr:uid="{B045B3E4-A0D5-42ED-8315-E0CE5FD05FDB}"/>
    <cellStyle name="Normal 3 6 2 2 3 4" xfId="19491" xr:uid="{C4B44969-C8EE-4B5B-B238-0D54B9E56810}"/>
    <cellStyle name="Normal 3 6 2 2 4" xfId="5614" xr:uid="{B937C4C2-0A18-45BF-A15D-B0FEB5D8E551}"/>
    <cellStyle name="Normal 3 6 2 2 4 2" xfId="13534" xr:uid="{E4B4728B-CAA0-4936-BA43-4C3C1A65B37D}"/>
    <cellStyle name="Normal 3 6 2 2 4 2 2" xfId="29391" xr:uid="{21AECB64-6834-4CD8-A373-0567AB122C6E}"/>
    <cellStyle name="Normal 3 6 2 2 4 3" xfId="21471" xr:uid="{2757E2B3-09F8-44C0-AD84-9DAA225ED1E0}"/>
    <cellStyle name="Normal 3 6 2 2 5" xfId="9574" xr:uid="{C91F8855-A50A-4186-8D20-DA6630D653AB}"/>
    <cellStyle name="Normal 3 6 2 2 5 2" xfId="25431" xr:uid="{BC8D4C56-A8E1-4BC7-9FCA-D97290DAB3AB}"/>
    <cellStyle name="Normal 3 6 2 2 6" xfId="17495" xr:uid="{F0677C6C-3468-40C2-B381-DE6FF5FFD66E}"/>
    <cellStyle name="Normal 3 6 2 3" xfId="2696" xr:uid="{21446BDA-6CB2-4170-ABF8-9967EAF84B30}"/>
    <cellStyle name="Normal 3 6 2 3 2" xfId="4746" xr:uid="{2ED44635-2F19-40B9-9570-EF33787F1671}"/>
    <cellStyle name="Normal 3 6 2 3 2 2" xfId="8706" xr:uid="{80607D29-60CE-47B6-9EB6-555588D4C3C2}"/>
    <cellStyle name="Normal 3 6 2 3 2 2 2" xfId="16626" xr:uid="{86465486-D335-40E4-8C71-F08DF81809F3}"/>
    <cellStyle name="Normal 3 6 2 3 2 2 2 2" xfId="32483" xr:uid="{44AEF102-9872-4EFE-8C93-861713E35044}"/>
    <cellStyle name="Normal 3 6 2 3 2 2 3" xfId="24563" xr:uid="{D47BE94B-EECB-4B9D-8A18-013A01C53FED}"/>
    <cellStyle name="Normal 3 6 2 3 2 3" xfId="12666" xr:uid="{A184F04C-1808-409F-994F-A8709DF277D0}"/>
    <cellStyle name="Normal 3 6 2 3 2 3 2" xfId="28523" xr:uid="{72930279-AE65-4A2E-98F2-C078C2073CB8}"/>
    <cellStyle name="Normal 3 6 2 3 2 4" xfId="20603" xr:uid="{33F67CE2-50DA-4C56-9F5D-C2CADC4346AA}"/>
    <cellStyle name="Normal 3 6 2 3 3" xfId="6726" xr:uid="{8F346C40-C942-46A2-BC5B-6D6E769CDCFA}"/>
    <cellStyle name="Normal 3 6 2 3 3 2" xfId="14646" xr:uid="{C5FF35D7-4B29-4232-8079-5A5C572AC07E}"/>
    <cellStyle name="Normal 3 6 2 3 3 2 2" xfId="30503" xr:uid="{4AB12824-433E-4F3F-9E67-CC374DCCE89E}"/>
    <cellStyle name="Normal 3 6 2 3 3 3" xfId="22583" xr:uid="{860F0733-F227-4202-B88D-5DA54007C326}"/>
    <cellStyle name="Normal 3 6 2 3 4" xfId="10686" xr:uid="{7DBBC5FA-89B9-4D31-963E-AB42575FC0AF}"/>
    <cellStyle name="Normal 3 6 2 3 4 2" xfId="26543" xr:uid="{B2537D17-5B5A-4A64-B499-2FC2CABDDBFF}"/>
    <cellStyle name="Normal 3 6 2 3 5" xfId="18607" xr:uid="{4C4D9A67-38DB-4337-8188-876BD7D9426A}"/>
    <cellStyle name="Normal 3 6 2 4" xfId="3307" xr:uid="{92F99498-5CF9-4D35-981C-2D3FDA2977A7}"/>
    <cellStyle name="Normal 3 6 2 4 2" xfId="7269" xr:uid="{AF1EE852-DADB-407A-B92E-0F9C10D56077}"/>
    <cellStyle name="Normal 3 6 2 4 2 2" xfId="15189" xr:uid="{5963F470-FE09-49CD-805E-38F84C1E1E39}"/>
    <cellStyle name="Normal 3 6 2 4 2 2 2" xfId="31046" xr:uid="{831B6669-070F-453B-A4D5-77D6E3F8C207}"/>
    <cellStyle name="Normal 3 6 2 4 2 3" xfId="23126" xr:uid="{191431DF-84A2-4F57-AF5D-CA90CC1D5636}"/>
    <cellStyle name="Normal 3 6 2 4 3" xfId="11229" xr:uid="{7EDFCCF4-1F52-40E0-AC1D-2C4CF6CE61CE}"/>
    <cellStyle name="Normal 3 6 2 4 3 2" xfId="27086" xr:uid="{BC3CE205-2759-4D3B-8218-D625F691FD9E}"/>
    <cellStyle name="Normal 3 6 2 4 4" xfId="19166" xr:uid="{E6597378-38DE-4B54-A005-009BF2E7C956}"/>
    <cellStyle name="Normal 3 6 2 5" xfId="5289" xr:uid="{EF9356A7-0587-47BF-86D7-4988E4FA9C82}"/>
    <cellStyle name="Normal 3 6 2 5 2" xfId="13209" xr:uid="{F7D741F8-888C-4C3E-9C39-437DF35977C9}"/>
    <cellStyle name="Normal 3 6 2 5 2 2" xfId="29066" xr:uid="{5C8ABEE2-ADFB-44A0-8F73-033C66FD5724}"/>
    <cellStyle name="Normal 3 6 2 5 3" xfId="21146" xr:uid="{94D11140-270D-4EB0-B4F2-07643B323D55}"/>
    <cellStyle name="Normal 3 6 2 6" xfId="9249" xr:uid="{2EF783EC-1644-41D9-B105-1B4EC6655C91}"/>
    <cellStyle name="Normal 3 6 2 6 2" xfId="25106" xr:uid="{C0AC614D-5DE7-478E-8797-30D06FC23FE7}"/>
    <cellStyle name="Normal 3 6 2 7" xfId="17170" xr:uid="{DDE6CB27-E64E-445E-9E2A-03122C025602}"/>
    <cellStyle name="Normal 3 6 3" xfId="656" xr:uid="{00000000-0005-0000-0000-000034050000}"/>
    <cellStyle name="Normal 3 6 3 2" xfId="2698" xr:uid="{BD092751-2C28-4ADE-98AE-1F3DE6DE5E23}"/>
    <cellStyle name="Normal 3 6 3 2 2" xfId="4748" xr:uid="{6538BAB9-C269-49AC-B7D0-0853FB176E66}"/>
    <cellStyle name="Normal 3 6 3 2 2 2" xfId="8708" xr:uid="{B45FD79D-04C6-4CC9-A066-115710CCAA0B}"/>
    <cellStyle name="Normal 3 6 3 2 2 2 2" xfId="16628" xr:uid="{4BAD354F-AD21-4A78-A03C-5394CBBDC97D}"/>
    <cellStyle name="Normal 3 6 3 2 2 2 2 2" xfId="32485" xr:uid="{9AE7F541-A67C-44DF-A034-FEB9B4FC7E79}"/>
    <cellStyle name="Normal 3 6 3 2 2 2 3" xfId="24565" xr:uid="{92163490-7874-47EC-8AD0-037E8C7B4F56}"/>
    <cellStyle name="Normal 3 6 3 2 2 3" xfId="12668" xr:uid="{0BB09DD9-B24E-46F7-B564-5C4ABC6A6BDF}"/>
    <cellStyle name="Normal 3 6 3 2 2 3 2" xfId="28525" xr:uid="{04CF566A-0BF5-4A65-AC46-E37A27F5AEC2}"/>
    <cellStyle name="Normal 3 6 3 2 2 4" xfId="20605" xr:uid="{EA9FC37E-9351-4B30-8A4D-A3280242FF33}"/>
    <cellStyle name="Normal 3 6 3 2 3" xfId="6728" xr:uid="{C80E4F63-660E-4CEC-A967-0E19F5D35A76}"/>
    <cellStyle name="Normal 3 6 3 2 3 2" xfId="14648" xr:uid="{F1EA6BB3-7731-4268-91A6-8DB278A7243A}"/>
    <cellStyle name="Normal 3 6 3 2 3 2 2" xfId="30505" xr:uid="{2BEDE9B5-8ED3-49D2-A7FB-E7DDDBBF8425}"/>
    <cellStyle name="Normal 3 6 3 2 3 3" xfId="22585" xr:uid="{7BD18A4B-2691-4D21-9A15-B1746020D798}"/>
    <cellStyle name="Normal 3 6 3 2 4" xfId="10688" xr:uid="{7F95E2A1-8F18-41C1-B0FF-825F0B23FE1D}"/>
    <cellStyle name="Normal 3 6 3 2 4 2" xfId="26545" xr:uid="{037534F2-1BA6-49BE-BDDC-9030C08B64B4}"/>
    <cellStyle name="Normal 3 6 3 2 5" xfId="18609" xr:uid="{517C0131-9ED9-47B0-8744-C98730708C27}"/>
    <cellStyle name="Normal 3 6 3 3" xfId="3499" xr:uid="{7544B0C7-7D66-4D26-9A20-45D2B93E21D8}"/>
    <cellStyle name="Normal 3 6 3 3 2" xfId="7461" xr:uid="{59664F2B-99BE-4262-B2FE-D63542E2A37F}"/>
    <cellStyle name="Normal 3 6 3 3 2 2" xfId="15381" xr:uid="{6BE3CA05-17F1-4995-94C5-6F6A94C3237C}"/>
    <cellStyle name="Normal 3 6 3 3 2 2 2" xfId="31238" xr:uid="{5574D73F-1843-4AF7-B31F-870212074C4F}"/>
    <cellStyle name="Normal 3 6 3 3 2 3" xfId="23318" xr:uid="{DEC3420A-016D-4036-BECE-656898B03311}"/>
    <cellStyle name="Normal 3 6 3 3 3" xfId="11421" xr:uid="{34094549-FA38-4AE5-97BD-3778A2E57621}"/>
    <cellStyle name="Normal 3 6 3 3 3 2" xfId="27278" xr:uid="{6E0A0821-7B4A-4F20-BB43-5C217642BCC7}"/>
    <cellStyle name="Normal 3 6 3 3 4" xfId="19358" xr:uid="{C0D73755-D995-492E-996A-CA3306F0A8C1}"/>
    <cellStyle name="Normal 3 6 3 4" xfId="5481" xr:uid="{8CD7B506-4C2F-472C-A430-3594095CCC4D}"/>
    <cellStyle name="Normal 3 6 3 4 2" xfId="13401" xr:uid="{05C26E7E-2E6F-422D-BAFA-2DF469C62F12}"/>
    <cellStyle name="Normal 3 6 3 4 2 2" xfId="29258" xr:uid="{04848465-6C2A-40EF-869D-CC0DBB79D9B9}"/>
    <cellStyle name="Normal 3 6 3 4 3" xfId="21338" xr:uid="{7CC59808-2C45-48CA-8BD1-66D508933081}"/>
    <cellStyle name="Normal 3 6 3 5" xfId="9441" xr:uid="{E886610B-3956-433B-9278-6AEDDCD014E0}"/>
    <cellStyle name="Normal 3 6 3 5 2" xfId="25298" xr:uid="{3B7B6C23-771D-40AC-BC8C-400519E6F8FD}"/>
    <cellStyle name="Normal 3 6 3 6" xfId="17362" xr:uid="{4AA65ACB-0569-4B54-9D13-059B8612B6C7}"/>
    <cellStyle name="Normal 3 6 4" xfId="1640" xr:uid="{00000000-0005-0000-0000-000035050000}"/>
    <cellStyle name="Normal 3 6 5" xfId="2695" xr:uid="{D515A808-5892-487D-8940-5F1F70AB3D47}"/>
    <cellStyle name="Normal 3 6 5 2" xfId="4745" xr:uid="{19847EC3-70FF-44F8-BE94-B1F0D910EB19}"/>
    <cellStyle name="Normal 3 6 5 2 2" xfId="8705" xr:uid="{69FEDA28-9048-4A59-9464-43D33FCC80A2}"/>
    <cellStyle name="Normal 3 6 5 2 2 2" xfId="16625" xr:uid="{7E45130D-B5E7-4B65-A4EC-4705079D1CFF}"/>
    <cellStyle name="Normal 3 6 5 2 2 2 2" xfId="32482" xr:uid="{E6D6DBB9-78B7-405A-B8A3-E350E7178FB6}"/>
    <cellStyle name="Normal 3 6 5 2 2 3" xfId="24562" xr:uid="{7012D3E5-36B1-40BA-AFA1-CE0E0FCA6C3F}"/>
    <cellStyle name="Normal 3 6 5 2 3" xfId="12665" xr:uid="{561BEFE3-1ED5-4D4A-95B5-71D4DB5370B3}"/>
    <cellStyle name="Normal 3 6 5 2 3 2" xfId="28522" xr:uid="{02CC25AD-3D01-4534-953B-B649D79ADAD7}"/>
    <cellStyle name="Normal 3 6 5 2 4" xfId="20602" xr:uid="{7D3AE886-3E23-426F-B891-A704B1307B70}"/>
    <cellStyle name="Normal 3 6 5 3" xfId="6725" xr:uid="{660CD5E7-B1A2-4412-8AD0-9D488FA082A2}"/>
    <cellStyle name="Normal 3 6 5 3 2" xfId="14645" xr:uid="{B6396AFE-5046-45BB-8E56-A58DCB137C4D}"/>
    <cellStyle name="Normal 3 6 5 3 2 2" xfId="30502" xr:uid="{1AC34562-BA52-4246-8AFF-825FDD436D7B}"/>
    <cellStyle name="Normal 3 6 5 3 3" xfId="22582" xr:uid="{B5C31B87-9F9E-4B32-B864-9693C23D696A}"/>
    <cellStyle name="Normal 3 6 5 4" xfId="10685" xr:uid="{2852E847-61D2-4C4C-A920-9687AB254F1A}"/>
    <cellStyle name="Normal 3 6 5 4 2" xfId="26542" xr:uid="{A49DA359-988E-485B-A2E1-76C61FC59A3F}"/>
    <cellStyle name="Normal 3 6 5 5" xfId="18606" xr:uid="{E885CDFA-535A-4EBE-BD00-9CFB09DFA63A}"/>
    <cellStyle name="Normal 3 6 6" xfId="3174" xr:uid="{494C8B91-9B08-4863-BD4E-34C4570474A4}"/>
    <cellStyle name="Normal 3 6 6 2" xfId="7136" xr:uid="{9A90774C-0E86-4E13-A731-87D1A0F7E3A2}"/>
    <cellStyle name="Normal 3 6 6 2 2" xfId="15056" xr:uid="{B5572946-B210-4E72-A49F-5ECB9C17C676}"/>
    <cellStyle name="Normal 3 6 6 2 2 2" xfId="30913" xr:uid="{1FF107FF-BBE4-4A79-80FC-F49FA535061F}"/>
    <cellStyle name="Normal 3 6 6 2 3" xfId="22993" xr:uid="{CA24CA0F-166A-4A46-9297-D3E15D3A065C}"/>
    <cellStyle name="Normal 3 6 6 3" xfId="11096" xr:uid="{4ED300A5-8800-4E67-ADB2-F58BE7EC4B5A}"/>
    <cellStyle name="Normal 3 6 6 3 2" xfId="26953" xr:uid="{B58981D0-6462-4B6A-B124-C02915583143}"/>
    <cellStyle name="Normal 3 6 6 4" xfId="19033" xr:uid="{B2C546CC-9BCB-4D95-9DBC-B24487134FD0}"/>
    <cellStyle name="Normal 3 6 7" xfId="5156" xr:uid="{360D896B-BA4B-4C68-8A6B-44FB232D7D6C}"/>
    <cellStyle name="Normal 3 6 7 2" xfId="13076" xr:uid="{BF3CA109-AB45-4113-94FD-A3D2D537C3F7}"/>
    <cellStyle name="Normal 3 6 7 2 2" xfId="28933" xr:uid="{4C129C5E-3A7E-4230-B43D-552870FED2BB}"/>
    <cellStyle name="Normal 3 6 7 3" xfId="21013" xr:uid="{2C4D90D4-4D93-4609-AB2B-E46398CCDAFD}"/>
    <cellStyle name="Normal 3 6 8" xfId="9116" xr:uid="{2BAB88E4-BC98-4CDD-963F-75167EA41FB0}"/>
    <cellStyle name="Normal 3 6 8 2" xfId="24973" xr:uid="{0CCCECB6-AC7A-4E1B-8AB6-33B77A97B34A}"/>
    <cellStyle name="Normal 3 6 9" xfId="17037" xr:uid="{1DB43C16-FD47-4F99-84FB-EADB4A91A411}"/>
    <cellStyle name="Normal 3 7" xfId="248" xr:uid="{00000000-0005-0000-0000-000036050000}"/>
    <cellStyle name="Normal 3 7 2" xfId="416" xr:uid="{00000000-0005-0000-0000-000037050000}"/>
    <cellStyle name="Normal 3 7 2 2" xfId="806" xr:uid="{00000000-0005-0000-0000-000038050000}"/>
    <cellStyle name="Normal 3 7 2 2 2" xfId="2701" xr:uid="{4379EE45-F8F4-41C6-8D12-6AEDECDB388A}"/>
    <cellStyle name="Normal 3 7 2 2 2 2" xfId="4751" xr:uid="{B0826AF4-B1B8-4052-9245-7F28FF9FBD11}"/>
    <cellStyle name="Normal 3 7 2 2 2 2 2" xfId="8711" xr:uid="{137EE678-E797-40D2-8D17-B4A73AC8C962}"/>
    <cellStyle name="Normal 3 7 2 2 2 2 2 2" xfId="16631" xr:uid="{FCB01911-33BD-4F37-9D20-09034A80F72E}"/>
    <cellStyle name="Normal 3 7 2 2 2 2 2 2 2" xfId="32488" xr:uid="{281FB6D9-DA13-4AC9-AA3C-F4A2BDAB2065}"/>
    <cellStyle name="Normal 3 7 2 2 2 2 2 3" xfId="24568" xr:uid="{3AB76ADA-70E9-47CB-8BCA-EA448910F196}"/>
    <cellStyle name="Normal 3 7 2 2 2 2 3" xfId="12671" xr:uid="{D6DDBF73-9D2A-4E9F-B983-8EB33AE87AE8}"/>
    <cellStyle name="Normal 3 7 2 2 2 2 3 2" xfId="28528" xr:uid="{B3F00180-2887-43A4-B25D-549CB7389CA1}"/>
    <cellStyle name="Normal 3 7 2 2 2 2 4" xfId="20608" xr:uid="{E9DE835E-F6DE-4D09-9404-E575E4B00B16}"/>
    <cellStyle name="Normal 3 7 2 2 2 3" xfId="6731" xr:uid="{A5964987-E565-4772-B78E-9502017E57FC}"/>
    <cellStyle name="Normal 3 7 2 2 2 3 2" xfId="14651" xr:uid="{CDF51E69-116A-4D2E-BA95-67043F3657A3}"/>
    <cellStyle name="Normal 3 7 2 2 2 3 2 2" xfId="30508" xr:uid="{3AFDB3E3-A995-4F44-9ED3-42E1261FDA05}"/>
    <cellStyle name="Normal 3 7 2 2 2 3 3" xfId="22588" xr:uid="{27018A70-8A4F-4C3A-A508-5CF0C80A3422}"/>
    <cellStyle name="Normal 3 7 2 2 2 4" xfId="10691" xr:uid="{3E58E102-1167-4E3A-9C14-F7C747B5BA7C}"/>
    <cellStyle name="Normal 3 7 2 2 2 4 2" xfId="26548" xr:uid="{CF0AF53F-CACB-4CE6-B7D2-F2C4D76AFC20}"/>
    <cellStyle name="Normal 3 7 2 2 2 5" xfId="18612" xr:uid="{9719A4E0-B343-4343-A644-CAFBBBE147CB}"/>
    <cellStyle name="Normal 3 7 2 2 3" xfId="3649" xr:uid="{A14C9414-ACF2-449D-AE63-78B090AD561A}"/>
    <cellStyle name="Normal 3 7 2 2 3 2" xfId="7611" xr:uid="{8F1D59AD-5FD7-40EF-9308-470902075BD5}"/>
    <cellStyle name="Normal 3 7 2 2 3 2 2" xfId="15531" xr:uid="{A7DAC272-AB0E-4EFC-A2E8-9359B0B72874}"/>
    <cellStyle name="Normal 3 7 2 2 3 2 2 2" xfId="31388" xr:uid="{BDA3F1E1-132D-4FA5-AFCE-BAE3860F1FFF}"/>
    <cellStyle name="Normal 3 7 2 2 3 2 3" xfId="23468" xr:uid="{F8EDCCAA-92C9-497D-897E-AE9FE78ED5AA}"/>
    <cellStyle name="Normal 3 7 2 2 3 3" xfId="11571" xr:uid="{D7BA6653-3D09-4265-B823-327851404103}"/>
    <cellStyle name="Normal 3 7 2 2 3 3 2" xfId="27428" xr:uid="{EA354B5D-A3A5-4EE7-AB48-C3758B2CC9F2}"/>
    <cellStyle name="Normal 3 7 2 2 3 4" xfId="19508" xr:uid="{41986360-2451-4689-9E61-9738C77FD9DD}"/>
    <cellStyle name="Normal 3 7 2 2 4" xfId="5631" xr:uid="{6F25B559-3A6A-455A-A285-EB894FAC58D2}"/>
    <cellStyle name="Normal 3 7 2 2 4 2" xfId="13551" xr:uid="{33169413-6CA2-4746-BB49-CA7B814B9B5A}"/>
    <cellStyle name="Normal 3 7 2 2 4 2 2" xfId="29408" xr:uid="{072DFA3C-480B-4557-B550-33A5DF9FC8E8}"/>
    <cellStyle name="Normal 3 7 2 2 4 3" xfId="21488" xr:uid="{B1950979-4032-4BCD-B536-107D1168932F}"/>
    <cellStyle name="Normal 3 7 2 2 5" xfId="9591" xr:uid="{79B2F410-1EC4-4FEC-A098-A76B5FB9116C}"/>
    <cellStyle name="Normal 3 7 2 2 5 2" xfId="25448" xr:uid="{282F4F98-2165-41A1-BAC6-0A6AFB89EFFD}"/>
    <cellStyle name="Normal 3 7 2 2 6" xfId="17512" xr:uid="{671AB1EC-D880-4966-BAC4-440B83F88727}"/>
    <cellStyle name="Normal 3 7 2 3" xfId="2700" xr:uid="{9B1BED69-35B4-4E67-8EA0-6F92F2DAF697}"/>
    <cellStyle name="Normal 3 7 2 3 2" xfId="4750" xr:uid="{E40B0E86-59F5-4A41-A2BD-8A60536908F7}"/>
    <cellStyle name="Normal 3 7 2 3 2 2" xfId="8710" xr:uid="{491C2EAB-EF20-4FDC-A9D2-4E1022F1B54B}"/>
    <cellStyle name="Normal 3 7 2 3 2 2 2" xfId="16630" xr:uid="{4C791636-9D0A-425B-A786-49C9B936D4C3}"/>
    <cellStyle name="Normal 3 7 2 3 2 2 2 2" xfId="32487" xr:uid="{A5E7124E-C89F-4F45-9415-9800DDF5E03D}"/>
    <cellStyle name="Normal 3 7 2 3 2 2 3" xfId="24567" xr:uid="{F34633C2-536E-4940-B7CD-4C98202D471C}"/>
    <cellStyle name="Normal 3 7 2 3 2 3" xfId="12670" xr:uid="{E70BE866-290F-490A-A948-FFA75572B43B}"/>
    <cellStyle name="Normal 3 7 2 3 2 3 2" xfId="28527" xr:uid="{D8B70658-1A2E-44F5-BAF3-5AC3EE093EAF}"/>
    <cellStyle name="Normal 3 7 2 3 2 4" xfId="20607" xr:uid="{BD27D419-9583-4994-A6BD-29BBE27CB01B}"/>
    <cellStyle name="Normal 3 7 2 3 3" xfId="6730" xr:uid="{6498E3A7-EE20-4A74-9D22-84FBE6CE8D1B}"/>
    <cellStyle name="Normal 3 7 2 3 3 2" xfId="14650" xr:uid="{C8952B20-0296-46B7-8186-E9B953BF17C7}"/>
    <cellStyle name="Normal 3 7 2 3 3 2 2" xfId="30507" xr:uid="{7788E56C-5DF8-4A82-9CDA-97125846D0A9}"/>
    <cellStyle name="Normal 3 7 2 3 3 3" xfId="22587" xr:uid="{98045827-05A9-4C2A-9DDD-0AB20F7971BB}"/>
    <cellStyle name="Normal 3 7 2 3 4" xfId="10690" xr:uid="{05235698-6CE4-4312-937D-5CF9663CF52D}"/>
    <cellStyle name="Normal 3 7 2 3 4 2" xfId="26547" xr:uid="{4B5D1DBA-DE52-45C0-86AC-F33BAF5538A0}"/>
    <cellStyle name="Normal 3 7 2 3 5" xfId="18611" xr:uid="{CB061640-72A1-4E41-A7E6-CF579063F49D}"/>
    <cellStyle name="Normal 3 7 2 4" xfId="3324" xr:uid="{7BB2F1DF-D30D-4E02-BFAA-E76827891648}"/>
    <cellStyle name="Normal 3 7 2 4 2" xfId="7286" xr:uid="{DDFCFA4A-4A45-4B3D-AC63-4DE5977BA2A0}"/>
    <cellStyle name="Normal 3 7 2 4 2 2" xfId="15206" xr:uid="{232A0CFE-92EB-4BCB-9DD5-3CF7A0781D24}"/>
    <cellStyle name="Normal 3 7 2 4 2 2 2" xfId="31063" xr:uid="{30690C9F-8C29-46D7-8D2D-79F0F04D2606}"/>
    <cellStyle name="Normal 3 7 2 4 2 3" xfId="23143" xr:uid="{4C9693EE-5039-4B0A-AC4A-4D2BB6568C42}"/>
    <cellStyle name="Normal 3 7 2 4 3" xfId="11246" xr:uid="{818D5233-D922-472E-8352-EBEA27B6066C}"/>
    <cellStyle name="Normal 3 7 2 4 3 2" xfId="27103" xr:uid="{98B9FCE2-D0B1-4B29-8858-1BC3320303A0}"/>
    <cellStyle name="Normal 3 7 2 4 4" xfId="19183" xr:uid="{BFCCBFBF-804B-4414-9271-AB42877EF264}"/>
    <cellStyle name="Normal 3 7 2 5" xfId="5306" xr:uid="{F418337D-4D7F-47F1-8DE6-35A30A7C7141}"/>
    <cellStyle name="Normal 3 7 2 5 2" xfId="13226" xr:uid="{27997EA8-9D1D-4AC7-B6E9-87CC021A88CD}"/>
    <cellStyle name="Normal 3 7 2 5 2 2" xfId="29083" xr:uid="{4A285E71-9314-4766-BD32-B0BBC6D7D914}"/>
    <cellStyle name="Normal 3 7 2 5 3" xfId="21163" xr:uid="{337D8F69-9570-461C-8EE5-C4CDED56561E}"/>
    <cellStyle name="Normal 3 7 2 6" xfId="9266" xr:uid="{83A8232E-89B9-4145-81E3-EC7F7A59F421}"/>
    <cellStyle name="Normal 3 7 2 6 2" xfId="25123" xr:uid="{4FE8A5A9-9EC2-46D8-976F-A95704467165}"/>
    <cellStyle name="Normal 3 7 2 7" xfId="17187" xr:uid="{C3A764DE-C7AE-4CF8-8CAE-8956540B4EF5}"/>
    <cellStyle name="Normal 3 7 3" xfId="671" xr:uid="{00000000-0005-0000-0000-000039050000}"/>
    <cellStyle name="Normal 3 7 3 2" xfId="2702" xr:uid="{D322DE1F-4A30-4883-B31C-551B68BB9AF4}"/>
    <cellStyle name="Normal 3 7 3 2 2" xfId="4752" xr:uid="{1BD0773A-5CB6-400E-924E-0167D67C9C6B}"/>
    <cellStyle name="Normal 3 7 3 2 2 2" xfId="8712" xr:uid="{D3F1A456-240E-4571-8730-34CAD18841B4}"/>
    <cellStyle name="Normal 3 7 3 2 2 2 2" xfId="16632" xr:uid="{A9B2162A-5A1D-4ADA-A00E-42E3AC1BB883}"/>
    <cellStyle name="Normal 3 7 3 2 2 2 2 2" xfId="32489" xr:uid="{56826664-08EE-4BA7-AA3D-25777F8A7741}"/>
    <cellStyle name="Normal 3 7 3 2 2 2 3" xfId="24569" xr:uid="{270ED534-8667-43A6-9195-07EC6293BEED}"/>
    <cellStyle name="Normal 3 7 3 2 2 3" xfId="12672" xr:uid="{5C2B83CB-F592-4880-B48E-22B91A69F509}"/>
    <cellStyle name="Normal 3 7 3 2 2 3 2" xfId="28529" xr:uid="{49C13941-5BEA-4C92-8B6D-478B00590D26}"/>
    <cellStyle name="Normal 3 7 3 2 2 4" xfId="20609" xr:uid="{96038B8C-AAE4-41CF-B212-A27D14FD70DE}"/>
    <cellStyle name="Normal 3 7 3 2 3" xfId="6732" xr:uid="{E26080DD-3553-4EF2-92BB-55D36D374A03}"/>
    <cellStyle name="Normal 3 7 3 2 3 2" xfId="14652" xr:uid="{67EC382F-BA8F-4E6B-BDBA-C6F50D21DDD0}"/>
    <cellStyle name="Normal 3 7 3 2 3 2 2" xfId="30509" xr:uid="{011E7C46-7005-4466-B918-2A5740B3B262}"/>
    <cellStyle name="Normal 3 7 3 2 3 3" xfId="22589" xr:uid="{6D8861A6-999C-4E95-BC15-D3B11F45932C}"/>
    <cellStyle name="Normal 3 7 3 2 4" xfId="10692" xr:uid="{4B3AA4ED-3596-43AF-B825-1074EAF150D7}"/>
    <cellStyle name="Normal 3 7 3 2 4 2" xfId="26549" xr:uid="{CB9DDA1C-3B89-4140-A87E-CAD7C13E6ECD}"/>
    <cellStyle name="Normal 3 7 3 2 5" xfId="18613" xr:uid="{D4DC3AEE-38CD-4812-A11E-0112EB825A3F}"/>
    <cellStyle name="Normal 3 7 3 3" xfId="3514" xr:uid="{41CFA61A-272F-4B75-A8D0-5035308CA986}"/>
    <cellStyle name="Normal 3 7 3 3 2" xfId="7476" xr:uid="{E6C9BCB2-CF9F-42E4-BB74-E604A72BE530}"/>
    <cellStyle name="Normal 3 7 3 3 2 2" xfId="15396" xr:uid="{8D4AFFAC-8A0F-4BF0-9A21-6FE7121793DD}"/>
    <cellStyle name="Normal 3 7 3 3 2 2 2" xfId="31253" xr:uid="{9803706B-915E-4788-BD9E-A0850F8B3671}"/>
    <cellStyle name="Normal 3 7 3 3 2 3" xfId="23333" xr:uid="{BD33CEFA-294D-4FC9-A5A2-646A0FE1AB65}"/>
    <cellStyle name="Normal 3 7 3 3 3" xfId="11436" xr:uid="{F93D10C9-A99B-41D5-85DC-2551F8B92D8D}"/>
    <cellStyle name="Normal 3 7 3 3 3 2" xfId="27293" xr:uid="{EAF6BAB7-D14A-4412-A547-01785C4E5783}"/>
    <cellStyle name="Normal 3 7 3 3 4" xfId="19373" xr:uid="{7CE3B7AA-D101-48C0-9CE9-EFA843373BDE}"/>
    <cellStyle name="Normal 3 7 3 4" xfId="5496" xr:uid="{28B91E9E-89DA-47A9-8F43-E05E8D853479}"/>
    <cellStyle name="Normal 3 7 3 4 2" xfId="13416" xr:uid="{055EAF2B-D6E2-4FA4-B26E-7FDAC4B5750C}"/>
    <cellStyle name="Normal 3 7 3 4 2 2" xfId="29273" xr:uid="{195B6F78-1037-4A12-8431-A4CB2BC9B1D8}"/>
    <cellStyle name="Normal 3 7 3 4 3" xfId="21353" xr:uid="{0964EE92-ED0F-486C-B95C-34588A32367A}"/>
    <cellStyle name="Normal 3 7 3 5" xfId="9456" xr:uid="{520022D3-C841-4C89-8707-DB90F4A8B47B}"/>
    <cellStyle name="Normal 3 7 3 5 2" xfId="25313" xr:uid="{6A24AAFF-F5AF-42C0-9904-90961ECCB272}"/>
    <cellStyle name="Normal 3 7 3 6" xfId="17377" xr:uid="{1F3322E2-0F33-4747-9381-F20374E8BAC9}"/>
    <cellStyle name="Normal 3 7 4" xfId="1641" xr:uid="{00000000-0005-0000-0000-00003A050000}"/>
    <cellStyle name="Normal 3 7 5" xfId="2699" xr:uid="{11CB1073-E9B3-4639-846B-B20842223BD5}"/>
    <cellStyle name="Normal 3 7 5 2" xfId="4749" xr:uid="{8DE2DEC5-EB2C-4AF1-BA2C-D0F1BF47A242}"/>
    <cellStyle name="Normal 3 7 5 2 2" xfId="8709" xr:uid="{CA2272B6-17C4-4C56-85E8-032174491EC6}"/>
    <cellStyle name="Normal 3 7 5 2 2 2" xfId="16629" xr:uid="{266642C9-3C08-41FC-ADFC-C904C01F2EB7}"/>
    <cellStyle name="Normal 3 7 5 2 2 2 2" xfId="32486" xr:uid="{F8C09E58-751C-497C-ACD6-066BE585C8FA}"/>
    <cellStyle name="Normal 3 7 5 2 2 3" xfId="24566" xr:uid="{0C2213B8-1268-4023-9736-D50E204B9EF9}"/>
    <cellStyle name="Normal 3 7 5 2 3" xfId="12669" xr:uid="{78853B75-2F9F-4634-99B2-1829BA3A3648}"/>
    <cellStyle name="Normal 3 7 5 2 3 2" xfId="28526" xr:uid="{1952A586-499D-4A15-A128-FCF4C8435C4F}"/>
    <cellStyle name="Normal 3 7 5 2 4" xfId="20606" xr:uid="{24816F16-BF4D-40D2-B651-10D74901A5CF}"/>
    <cellStyle name="Normal 3 7 5 3" xfId="6729" xr:uid="{62C8B558-B732-4FE8-93DF-6FCFFCE96BC8}"/>
    <cellStyle name="Normal 3 7 5 3 2" xfId="14649" xr:uid="{F01A8534-F4C7-4A58-8B7B-06EF7660D61A}"/>
    <cellStyle name="Normal 3 7 5 3 2 2" xfId="30506" xr:uid="{AAB3F9B9-294C-47AC-937A-C0DABD5DA596}"/>
    <cellStyle name="Normal 3 7 5 3 3" xfId="22586" xr:uid="{0ABE2A16-A812-44A2-B1BF-8EA089D9BD4C}"/>
    <cellStyle name="Normal 3 7 5 4" xfId="10689" xr:uid="{53A0FD1F-CA7D-46D9-B44C-BF08A142EE25}"/>
    <cellStyle name="Normal 3 7 5 4 2" xfId="26546" xr:uid="{0AC9844D-6E77-4956-96BD-7260A9A4A985}"/>
    <cellStyle name="Normal 3 7 5 5" xfId="18610" xr:uid="{CBB0DA93-05E2-4018-BBC2-6EDB5EEE4AF4}"/>
    <cellStyle name="Normal 3 7 6" xfId="3189" xr:uid="{28BC6E58-9896-4CD9-B097-346D3316CB34}"/>
    <cellStyle name="Normal 3 7 6 2" xfId="7151" xr:uid="{E5DB0535-AC5C-487A-BC98-27F44D8BDB48}"/>
    <cellStyle name="Normal 3 7 6 2 2" xfId="15071" xr:uid="{2C1BC56F-7C37-4D11-BCF0-F70B0E565CC7}"/>
    <cellStyle name="Normal 3 7 6 2 2 2" xfId="30928" xr:uid="{8F146EDD-C5AA-47EF-8D99-33F047EF5480}"/>
    <cellStyle name="Normal 3 7 6 2 3" xfId="23008" xr:uid="{973F0105-95D8-4112-BC66-BC6B38E91C7A}"/>
    <cellStyle name="Normal 3 7 6 3" xfId="11111" xr:uid="{E3863D6E-174A-49F4-837D-FA42A3B2AB9D}"/>
    <cellStyle name="Normal 3 7 6 3 2" xfId="26968" xr:uid="{6202E3AD-4824-4527-A03C-50C464B50B42}"/>
    <cellStyle name="Normal 3 7 6 4" xfId="19048" xr:uid="{455CC479-3FE8-40D7-B7CA-2BC0BEE59519}"/>
    <cellStyle name="Normal 3 7 7" xfId="5171" xr:uid="{394EA188-9A3D-4DE4-8721-937ECD4BC00E}"/>
    <cellStyle name="Normal 3 7 7 2" xfId="13091" xr:uid="{80BB14EB-F576-4000-AF05-7F012E49A9AF}"/>
    <cellStyle name="Normal 3 7 7 2 2" xfId="28948" xr:uid="{0F0ACD73-54F1-4E5C-8A84-59F420A67EF5}"/>
    <cellStyle name="Normal 3 7 7 3" xfId="21028" xr:uid="{7FBB12AA-4B71-460F-9A9F-DF2AA3BF5C41}"/>
    <cellStyle name="Normal 3 7 8" xfId="9131" xr:uid="{5F8F09AA-983E-45C3-8F14-FAE6EE3DA10E}"/>
    <cellStyle name="Normal 3 7 8 2" xfId="24988" xr:uid="{35207369-9655-4623-AD56-C92B901E975D}"/>
    <cellStyle name="Normal 3 7 9" xfId="17052" xr:uid="{317128FC-4121-4505-A6ED-90F2D232CBF1}"/>
    <cellStyle name="Normal 3 8" xfId="485" xr:uid="{00000000-0005-0000-0000-00003B050000}"/>
    <cellStyle name="Normal 3 9" xfId="536" xr:uid="{00000000-0005-0000-0000-00003C050000}"/>
    <cellStyle name="Normal 3 9 2" xfId="905" xr:uid="{00000000-0005-0000-0000-00003D050000}"/>
    <cellStyle name="Normal 3 9 2 2" xfId="2704" xr:uid="{63241A8D-D6C1-4BFD-B232-CBD01A457C1B}"/>
    <cellStyle name="Normal 3 9 2 2 2" xfId="4754" xr:uid="{FB2054DA-C392-42A9-A276-A33EAC044603}"/>
    <cellStyle name="Normal 3 9 2 2 2 2" xfId="8714" xr:uid="{DF9C3482-D0A7-4709-B1EC-4486039E560E}"/>
    <cellStyle name="Normal 3 9 2 2 2 2 2" xfId="16634" xr:uid="{9CCFD5FE-9D0A-4E76-8EF4-D52A561C071C}"/>
    <cellStyle name="Normal 3 9 2 2 2 2 2 2" xfId="32491" xr:uid="{0BFB0167-068F-42B0-B681-D113B2556F81}"/>
    <cellStyle name="Normal 3 9 2 2 2 2 3" xfId="24571" xr:uid="{890B09EC-45BA-465C-B258-C71B0FB3FCB6}"/>
    <cellStyle name="Normal 3 9 2 2 2 3" xfId="12674" xr:uid="{FC39A4FF-4BE0-4106-A66B-A1BB12971CF6}"/>
    <cellStyle name="Normal 3 9 2 2 2 3 2" xfId="28531" xr:uid="{3AFD40F3-D7B7-484B-81D8-5FF6E548DC44}"/>
    <cellStyle name="Normal 3 9 2 2 2 4" xfId="20611" xr:uid="{E9CBFF38-0D5C-4747-A412-D3118688C7DA}"/>
    <cellStyle name="Normal 3 9 2 2 3" xfId="6734" xr:uid="{501D397D-70E0-439D-8415-7D7432CFC63E}"/>
    <cellStyle name="Normal 3 9 2 2 3 2" xfId="14654" xr:uid="{D6156EE4-9A81-43EA-9785-F8069D3D1BD4}"/>
    <cellStyle name="Normal 3 9 2 2 3 2 2" xfId="30511" xr:uid="{10C90A52-3D77-4EA4-9930-DFFD3390B4E1}"/>
    <cellStyle name="Normal 3 9 2 2 3 3" xfId="22591" xr:uid="{84DB4BAA-BE0F-4978-8E86-2BAB14C72B74}"/>
    <cellStyle name="Normal 3 9 2 2 4" xfId="10694" xr:uid="{828715D0-D626-4A76-B0CA-8FF086B7A42B}"/>
    <cellStyle name="Normal 3 9 2 2 4 2" xfId="26551" xr:uid="{98E199F7-7B4A-4EDD-98B5-216E0AB96E72}"/>
    <cellStyle name="Normal 3 9 2 2 5" xfId="18615" xr:uid="{F61A0280-87FE-4A59-AE1B-883583E7D12A}"/>
    <cellStyle name="Normal 3 9 2 3" xfId="3748" xr:uid="{77EB4C3C-B42B-48E4-A0AC-09C9463B53BC}"/>
    <cellStyle name="Normal 3 9 2 3 2" xfId="7710" xr:uid="{6715097F-C349-44E0-8FBE-04343A5DFDDA}"/>
    <cellStyle name="Normal 3 9 2 3 2 2" xfId="15630" xr:uid="{CBDCB72D-F264-4C5C-8178-ABF5E2822676}"/>
    <cellStyle name="Normal 3 9 2 3 2 2 2" xfId="31487" xr:uid="{62C79F17-85AD-4703-876A-34E712C6891E}"/>
    <cellStyle name="Normal 3 9 2 3 2 3" xfId="23567" xr:uid="{D2E8B703-497C-4E8E-AF2E-64D094506C93}"/>
    <cellStyle name="Normal 3 9 2 3 3" xfId="11670" xr:uid="{06E4D13E-F071-4C15-9355-30A991C30FE2}"/>
    <cellStyle name="Normal 3 9 2 3 3 2" xfId="27527" xr:uid="{8E581399-821D-463E-93FC-DE5E8960EEC1}"/>
    <cellStyle name="Normal 3 9 2 3 4" xfId="19607" xr:uid="{52F70CE0-99E3-45AA-9CD2-7F286231E9EA}"/>
    <cellStyle name="Normal 3 9 2 4" xfId="5730" xr:uid="{3DAC4ED3-6E74-46A1-8A0E-C04C7D980B2B}"/>
    <cellStyle name="Normal 3 9 2 4 2" xfId="13650" xr:uid="{96A58A39-E215-43BA-886A-874D49C30C6E}"/>
    <cellStyle name="Normal 3 9 2 4 2 2" xfId="29507" xr:uid="{577BEC39-F4B1-4B89-9D46-27D347983594}"/>
    <cellStyle name="Normal 3 9 2 4 3" xfId="21587" xr:uid="{0A9DF4A2-90F3-40E3-837E-8E34BA03CB16}"/>
    <cellStyle name="Normal 3 9 2 5" xfId="9690" xr:uid="{20F7A88D-672E-4B18-A356-82208235A7B2}"/>
    <cellStyle name="Normal 3 9 2 5 2" xfId="25547" xr:uid="{F550445F-79FE-42BD-BBC8-942620C8CBEB}"/>
    <cellStyle name="Normal 3 9 2 6" xfId="17611" xr:uid="{D585DEC5-F933-4EF8-9987-C6EE2A1A212A}"/>
    <cellStyle name="Normal 3 9 3" xfId="2703" xr:uid="{4EBDD23C-FA5C-444E-8903-5521F008A365}"/>
    <cellStyle name="Normal 3 9 3 2" xfId="4753" xr:uid="{B69ADE09-AFA6-48E1-9EAA-D57D7B194BE9}"/>
    <cellStyle name="Normal 3 9 3 2 2" xfId="8713" xr:uid="{B4045C66-435E-4D79-91AE-0233D5D62BD7}"/>
    <cellStyle name="Normal 3 9 3 2 2 2" xfId="16633" xr:uid="{C71BB7B0-4D4F-430D-B342-03DD97F4C6FC}"/>
    <cellStyle name="Normal 3 9 3 2 2 2 2" xfId="32490" xr:uid="{99FE9EB4-88BE-4A8C-8612-42DBCAB76A90}"/>
    <cellStyle name="Normal 3 9 3 2 2 3" xfId="24570" xr:uid="{C117F941-26DF-45FB-B932-B18D1DFB5966}"/>
    <cellStyle name="Normal 3 9 3 2 3" xfId="12673" xr:uid="{2967A3A5-0044-41CB-A530-6D3BF75AAA00}"/>
    <cellStyle name="Normal 3 9 3 2 3 2" xfId="28530" xr:uid="{A4D1AF92-7A02-41F5-B0A1-DB9FB379B081}"/>
    <cellStyle name="Normal 3 9 3 2 4" xfId="20610" xr:uid="{ADCFE6AE-FF39-4E76-9A8D-E6A2D487D7EA}"/>
    <cellStyle name="Normal 3 9 3 3" xfId="6733" xr:uid="{BC86D3F6-D34E-4CBD-92C3-F9433B9F7902}"/>
    <cellStyle name="Normal 3 9 3 3 2" xfId="14653" xr:uid="{6BAF19E0-4150-42C0-9453-EADC69C8F429}"/>
    <cellStyle name="Normal 3 9 3 3 2 2" xfId="30510" xr:uid="{60770DB2-4AD8-4194-B776-FA259F712902}"/>
    <cellStyle name="Normal 3 9 3 3 3" xfId="22590" xr:uid="{8E7B7609-774C-4AC8-B191-4DABD3DB9C0B}"/>
    <cellStyle name="Normal 3 9 3 4" xfId="10693" xr:uid="{6AA9430C-7A60-466F-A9BA-44DB494BC2C2}"/>
    <cellStyle name="Normal 3 9 3 4 2" xfId="26550" xr:uid="{B38E1C92-BF2E-44D0-AC49-278946DC9B78}"/>
    <cellStyle name="Normal 3 9 3 5" xfId="18614" xr:uid="{BBEEA0DA-C249-421F-8105-D781572ED24E}"/>
    <cellStyle name="Normal 3 9 4" xfId="3423" xr:uid="{02E5FC3F-19CA-435C-88E0-1112717EBE7F}"/>
    <cellStyle name="Normal 3 9 4 2" xfId="7385" xr:uid="{4F686237-A648-4AA9-82B8-FFC4C8CE8567}"/>
    <cellStyle name="Normal 3 9 4 2 2" xfId="15305" xr:uid="{13C33A91-8284-47C9-9A30-BCD5153E6362}"/>
    <cellStyle name="Normal 3 9 4 2 2 2" xfId="31162" xr:uid="{8D15F074-DEF8-434F-B68B-70B5FCD5CBE2}"/>
    <cellStyle name="Normal 3 9 4 2 3" xfId="23242" xr:uid="{B315E7A2-7718-48BB-8462-1FEC34790850}"/>
    <cellStyle name="Normal 3 9 4 3" xfId="11345" xr:uid="{1CA9584D-51AA-46CF-B323-8DB199EFB835}"/>
    <cellStyle name="Normal 3 9 4 3 2" xfId="27202" xr:uid="{D3D26999-0B05-4F57-80D2-CB1E57EFDC05}"/>
    <cellStyle name="Normal 3 9 4 4" xfId="19282" xr:uid="{EE000215-F8DE-4F51-8DFC-8FF17B66E794}"/>
    <cellStyle name="Normal 3 9 5" xfId="5405" xr:uid="{530AC7F8-1AC7-425E-80EB-3F029A6E9FB2}"/>
    <cellStyle name="Normal 3 9 5 2" xfId="13325" xr:uid="{5F734E4D-323C-4B33-8D9D-7A7F9F5FA625}"/>
    <cellStyle name="Normal 3 9 5 2 2" xfId="29182" xr:uid="{04A86113-6165-4478-AF22-E0237F0A3874}"/>
    <cellStyle name="Normal 3 9 5 3" xfId="21262" xr:uid="{4064592A-A70C-42E9-B8EE-7DE671372424}"/>
    <cellStyle name="Normal 3 9 6" xfId="9365" xr:uid="{69883C67-910F-438A-AD17-07C0F2455382}"/>
    <cellStyle name="Normal 3 9 6 2" xfId="25222" xr:uid="{5F6E5182-65DB-4815-9268-0E48CEBBFB9B}"/>
    <cellStyle name="Normal 3 9 7" xfId="17286" xr:uid="{63B1812B-A879-4223-8EEA-5183E825998B}"/>
    <cellStyle name="Normal 3_Notimp_Sumon_OUT2010" xfId="1642" xr:uid="{00000000-0005-0000-0000-00003E050000}"/>
    <cellStyle name="Normal 30" xfId="1929" xr:uid="{00000000-0005-0000-0000-00003F050000}"/>
    <cellStyle name="Normal 30 2" xfId="2705" xr:uid="{81587CFB-EE69-43C7-A103-DFD871944CBE}"/>
    <cellStyle name="Normal 30 2 2" xfId="4755" xr:uid="{A927CE10-4725-4FB9-8560-2A7600D4978B}"/>
    <cellStyle name="Normal 30 2 2 2" xfId="8715" xr:uid="{1D2BAFDB-65B7-4656-9D94-DFC87415FBFE}"/>
    <cellStyle name="Normal 30 2 2 2 2" xfId="16635" xr:uid="{4AE550C0-14F8-456A-BC01-329355838FCE}"/>
    <cellStyle name="Normal 30 2 2 2 2 2" xfId="32492" xr:uid="{CA93252E-C3EA-409D-B80C-5E4F390E620D}"/>
    <cellStyle name="Normal 30 2 2 2 3" xfId="24572" xr:uid="{29AF04DB-3910-4EC3-A1A8-DCA182090C53}"/>
    <cellStyle name="Normal 30 2 2 3" xfId="12675" xr:uid="{D99A61D1-23C8-4EDC-AB44-01DD514D5384}"/>
    <cellStyle name="Normal 30 2 2 3 2" xfId="28532" xr:uid="{04DBC4BB-00B7-4799-A5BE-336F3E1F44D8}"/>
    <cellStyle name="Normal 30 2 2 4" xfId="20612" xr:uid="{56377C48-0620-4AAA-9490-E0281D69E76D}"/>
    <cellStyle name="Normal 30 2 3" xfId="6735" xr:uid="{7CFC4E6D-528D-4E64-ABC0-42D550F80360}"/>
    <cellStyle name="Normal 30 2 3 2" xfId="14655" xr:uid="{9DB86A30-49D0-4476-B026-221B6DDED946}"/>
    <cellStyle name="Normal 30 2 3 2 2" xfId="30512" xr:uid="{629EA1C0-62FC-41C0-803F-BF2C90CDB2BE}"/>
    <cellStyle name="Normal 30 2 3 3" xfId="22592" xr:uid="{DB70E5FC-3327-47C5-A6D8-EFB4A33B0DFD}"/>
    <cellStyle name="Normal 30 2 4" xfId="10695" xr:uid="{20B00A09-8B18-42FD-9503-BB2CA162CBDE}"/>
    <cellStyle name="Normal 30 2 4 2" xfId="26552" xr:uid="{A3973C99-A035-4071-9E6C-67DDF00F2435}"/>
    <cellStyle name="Normal 30 2 5" xfId="18616" xr:uid="{A8C45997-8A7B-420D-8C83-47196FF2C434}"/>
    <cellStyle name="Normal 30 3" xfId="4033" xr:uid="{91F94F1A-09BA-43B2-B336-94B30640503B}"/>
    <cellStyle name="Normal 30 3 2" xfId="7995" xr:uid="{D69EF18B-450C-4EB7-8564-160BE2281B5B}"/>
    <cellStyle name="Normal 30 3 2 2" xfId="15915" xr:uid="{4E647F47-0F68-497E-9068-ECEE163E2AEB}"/>
    <cellStyle name="Normal 30 3 2 2 2" xfId="31772" xr:uid="{B17EA487-C3A5-40E9-8C5D-52912BA5ADA8}"/>
    <cellStyle name="Normal 30 3 2 3" xfId="23852" xr:uid="{4CB1CCFC-5727-42B3-AA77-1951156824BF}"/>
    <cellStyle name="Normal 30 3 3" xfId="11955" xr:uid="{2AB85F6C-B9B9-4720-8E82-FBAA0C7D8F7D}"/>
    <cellStyle name="Normal 30 3 3 2" xfId="27812" xr:uid="{9DA31201-EA27-4C0B-80D2-1034DFE54ADD}"/>
    <cellStyle name="Normal 30 3 4" xfId="19892" xr:uid="{466252BA-32BA-4C9D-994D-CB392344E38B}"/>
    <cellStyle name="Normal 30 4" xfId="6015" xr:uid="{B4F9AED5-AAFB-451C-B4EB-12D2C13F14C5}"/>
    <cellStyle name="Normal 30 4 2" xfId="13935" xr:uid="{AF0AFD64-1825-46A2-A5CE-270E665C6F6F}"/>
    <cellStyle name="Normal 30 4 2 2" xfId="29792" xr:uid="{0D9DA182-562C-413C-8848-752DA354F917}"/>
    <cellStyle name="Normal 30 4 3" xfId="21872" xr:uid="{52D37A7C-C69E-4A45-BF0A-D7BDD1F4DE3E}"/>
    <cellStyle name="Normal 30 5" xfId="9975" xr:uid="{66252953-A879-4336-998C-CDFB18026045}"/>
    <cellStyle name="Normal 30 5 2" xfId="25832" xr:uid="{D00D7F7A-E504-4A25-80E4-C8122BC66EF2}"/>
    <cellStyle name="Normal 30 6" xfId="17896" xr:uid="{843E6975-7C4D-4F18-8B31-1A13440FE887}"/>
    <cellStyle name="Normal 31" xfId="1849" xr:uid="{00000000-0005-0000-0000-000040050000}"/>
    <cellStyle name="Normal 31 2" xfId="2706" xr:uid="{BCBE35D5-84CF-4904-B7A0-D1ABA06F6D88}"/>
    <cellStyle name="Normal 31 2 2" xfId="4756" xr:uid="{42990B14-DE27-490A-A2EA-2CB72E0CEAEE}"/>
    <cellStyle name="Normal 31 2 2 2" xfId="8716" xr:uid="{EAC3864F-5EC9-45E8-8BDF-440F48262234}"/>
    <cellStyle name="Normal 31 2 2 2 2" xfId="16636" xr:uid="{275CAFE6-1425-4628-AAA8-CA6F4E62A94F}"/>
    <cellStyle name="Normal 31 2 2 2 2 2" xfId="32493" xr:uid="{C48DA3EF-4978-4B28-A5F1-AFAE018B318E}"/>
    <cellStyle name="Normal 31 2 2 2 3" xfId="24573" xr:uid="{46DCA966-B728-4186-A8C3-4F2CAC85E5F8}"/>
    <cellStyle name="Normal 31 2 2 3" xfId="12676" xr:uid="{9B23B057-99DA-4FB1-A110-AFD38712BE3A}"/>
    <cellStyle name="Normal 31 2 2 3 2" xfId="28533" xr:uid="{36B4D625-6A53-4A53-AA9F-3C3249FADBE7}"/>
    <cellStyle name="Normal 31 2 2 4" xfId="20613" xr:uid="{8459BBEA-9DDF-4CD6-A967-57394B3B7F3D}"/>
    <cellStyle name="Normal 31 2 3" xfId="6736" xr:uid="{886C43FA-C92F-4C53-8C6B-0559D342E0C5}"/>
    <cellStyle name="Normal 31 2 3 2" xfId="14656" xr:uid="{23CDB332-CB8E-42D7-B46C-8918FB34BD4A}"/>
    <cellStyle name="Normal 31 2 3 2 2" xfId="30513" xr:uid="{C2DBC916-D898-4C13-B940-0E98C78B5C19}"/>
    <cellStyle name="Normal 31 2 3 3" xfId="22593" xr:uid="{9B238C66-E847-4C09-BFE7-8FA93C097465}"/>
    <cellStyle name="Normal 31 2 4" xfId="10696" xr:uid="{DCDB238E-D937-425A-BE32-FB0AB94D7225}"/>
    <cellStyle name="Normal 31 2 4 2" xfId="26553" xr:uid="{DC01F729-BA09-4B94-A068-E1CCFDD4D646}"/>
    <cellStyle name="Normal 31 2 5" xfId="18617" xr:uid="{6C430244-8CFE-425B-AA82-A37B74AA2CE8}"/>
    <cellStyle name="Normal 31 3" xfId="4028" xr:uid="{69A80E44-ED28-40D5-97EB-DCBD7A7F7D8B}"/>
    <cellStyle name="Normal 31 3 2" xfId="7990" xr:uid="{A211A4C3-3422-423A-BC37-7A61545A561B}"/>
    <cellStyle name="Normal 31 3 2 2" xfId="15910" xr:uid="{879C3A5D-79E9-424C-830A-255482191D67}"/>
    <cellStyle name="Normal 31 3 2 2 2" xfId="31767" xr:uid="{7D9EE2C0-79D4-4654-8960-5ED09D90F97C}"/>
    <cellStyle name="Normal 31 3 2 3" xfId="23847" xr:uid="{F21109F1-C90F-4D96-974F-F6E3A8A32561}"/>
    <cellStyle name="Normal 31 3 3" xfId="11950" xr:uid="{576C0CB2-4CA4-48C6-B195-0B3CB763D21D}"/>
    <cellStyle name="Normal 31 3 3 2" xfId="27807" xr:uid="{F2E4D385-5531-41E3-93D3-5B7E29442405}"/>
    <cellStyle name="Normal 31 3 4" xfId="19887" xr:uid="{6705E583-38E7-4DFA-816D-A6352B0EB740}"/>
    <cellStyle name="Normal 31 4" xfId="6010" xr:uid="{F0618718-7F83-4D4C-BA3D-EBB91F1EACDB}"/>
    <cellStyle name="Normal 31 4 2" xfId="13930" xr:uid="{C35CD527-082E-4CE3-BDA0-06A19186EE2A}"/>
    <cellStyle name="Normal 31 4 2 2" xfId="29787" xr:uid="{CA2F5341-C563-42DD-AAF9-B15D2AEF3F76}"/>
    <cellStyle name="Normal 31 4 3" xfId="21867" xr:uid="{ADF55179-AE60-46C3-A364-38524F429035}"/>
    <cellStyle name="Normal 31 5" xfId="9970" xr:uid="{2AE6D671-B088-47B9-9E9C-9D3F98990FE8}"/>
    <cellStyle name="Normal 31 5 2" xfId="25827" xr:uid="{DF1152B5-E588-470E-81C3-ED39570CFB60}"/>
    <cellStyle name="Normal 31 6" xfId="17891" xr:uid="{3995B989-29A2-465F-B24E-2A7FCB65B1F3}"/>
    <cellStyle name="Normal 32" xfId="1928" xr:uid="{00000000-0005-0000-0000-000041050000}"/>
    <cellStyle name="Normal 32 2" xfId="2707" xr:uid="{0C58C4CF-E6A6-4250-A3D8-350774512EE6}"/>
    <cellStyle name="Normal 32 2 2" xfId="4757" xr:uid="{8A1A2FBA-83C8-4EDA-8296-6B566821CCD9}"/>
    <cellStyle name="Normal 32 2 2 2" xfId="8717" xr:uid="{55D0CBEB-1960-4277-92D0-24FE778E1D38}"/>
    <cellStyle name="Normal 32 2 2 2 2" xfId="16637" xr:uid="{2AEF1BB9-57AB-460B-8A7A-F4F7C9CA9B29}"/>
    <cellStyle name="Normal 32 2 2 2 2 2" xfId="32494" xr:uid="{501FED34-8A8A-4F5A-83B3-CBB070197351}"/>
    <cellStyle name="Normal 32 2 2 2 3" xfId="24574" xr:uid="{8B2203BA-1639-4CF4-A07F-87697D87395F}"/>
    <cellStyle name="Normal 32 2 2 3" xfId="12677" xr:uid="{5CA0204C-C51C-45DF-B3F4-193F994A3B33}"/>
    <cellStyle name="Normal 32 2 2 3 2" xfId="28534" xr:uid="{00F546F6-A392-4FAD-9DA3-E0EF2931FFF5}"/>
    <cellStyle name="Normal 32 2 2 4" xfId="20614" xr:uid="{93A2EE31-FA9E-40FF-9C75-BFE7256E1F63}"/>
    <cellStyle name="Normal 32 2 3" xfId="6737" xr:uid="{0D9D3963-3FBD-44FC-8894-0BC6FB35626B}"/>
    <cellStyle name="Normal 32 2 3 2" xfId="14657" xr:uid="{2D448D46-2857-4F32-83CF-2E8312C5DA7E}"/>
    <cellStyle name="Normal 32 2 3 2 2" xfId="30514" xr:uid="{25A1EB6B-6457-490B-923C-AD2FCA9AEA36}"/>
    <cellStyle name="Normal 32 2 3 3" xfId="22594" xr:uid="{0A1DF913-86FC-4000-A62A-A981C216F9C3}"/>
    <cellStyle name="Normal 32 2 4" xfId="10697" xr:uid="{B0A9126C-1337-49E1-9A1C-C277092BD2E5}"/>
    <cellStyle name="Normal 32 2 4 2" xfId="26554" xr:uid="{03B9A195-7012-4D2D-A9A2-94EDBAE399DE}"/>
    <cellStyle name="Normal 32 2 5" xfId="18618" xr:uid="{7D1CD60E-8057-46EE-A37F-C86217C01583}"/>
    <cellStyle name="Normal 32 3" xfId="4032" xr:uid="{E7D8E913-7D02-4D10-B686-7C9C908F4B73}"/>
    <cellStyle name="Normal 32 3 2" xfId="7994" xr:uid="{C2D98D7D-DCF9-41B0-8690-73313A40F597}"/>
    <cellStyle name="Normal 32 3 2 2" xfId="15914" xr:uid="{77E6A339-18D5-4F06-A2B7-DAB1959F7908}"/>
    <cellStyle name="Normal 32 3 2 2 2" xfId="31771" xr:uid="{8646C48A-D7D0-4CE5-8EEA-7510BA5FB6B3}"/>
    <cellStyle name="Normal 32 3 2 3" xfId="23851" xr:uid="{729E7737-1BE7-4BBB-B0BF-7CCC7603A77B}"/>
    <cellStyle name="Normal 32 3 3" xfId="11954" xr:uid="{A23ECF98-8C35-4ED9-BCF2-1AE3D8D94759}"/>
    <cellStyle name="Normal 32 3 3 2" xfId="27811" xr:uid="{C67BC29B-5DE8-46CA-A73F-4410983ECE77}"/>
    <cellStyle name="Normal 32 3 4" xfId="19891" xr:uid="{0C7550EB-E5E6-49EF-99DC-A8EAA0D2F73D}"/>
    <cellStyle name="Normal 32 4" xfId="6014" xr:uid="{D3120EB0-391B-4E85-B999-0DEA4A6C0C3F}"/>
    <cellStyle name="Normal 32 4 2" xfId="13934" xr:uid="{57066C1E-77EF-446D-83A5-D70353F6290F}"/>
    <cellStyle name="Normal 32 4 2 2" xfId="29791" xr:uid="{410724E7-673C-46AA-A3DC-C5822CF2A1B7}"/>
    <cellStyle name="Normal 32 4 3" xfId="21871" xr:uid="{E43A98D8-7842-4348-8320-22BF72D5BDC1}"/>
    <cellStyle name="Normal 32 5" xfId="9974" xr:uid="{5D515399-B591-4A37-B78A-4F2A5F7507F3}"/>
    <cellStyle name="Normal 32 5 2" xfId="25831" xr:uid="{32A3307E-FAB3-4588-911D-93E70E634A35}"/>
    <cellStyle name="Normal 32 6" xfId="17895" xr:uid="{EAE6868D-ABB6-4643-94E7-DAF70A5740FB}"/>
    <cellStyle name="Normal 33" xfId="1811" xr:uid="{00000000-0005-0000-0000-000042050000}"/>
    <cellStyle name="Normal 33 2" xfId="2708" xr:uid="{24187871-103A-4C51-B9B2-60C11B1EC86F}"/>
    <cellStyle name="Normal 33 2 2" xfId="4758" xr:uid="{9BE834D2-765D-49BF-91FB-F33D338F72BA}"/>
    <cellStyle name="Normal 33 2 2 2" xfId="8718" xr:uid="{50D0755F-ACB0-495A-BD46-9229A4212B03}"/>
    <cellStyle name="Normal 33 2 2 2 2" xfId="16638" xr:uid="{238940A1-CD77-4F9C-8459-0823DBFD9B58}"/>
    <cellStyle name="Normal 33 2 2 2 2 2" xfId="32495" xr:uid="{A82B0EA4-605F-44A9-8D75-CDA47B11C56B}"/>
    <cellStyle name="Normal 33 2 2 2 3" xfId="24575" xr:uid="{BF10E93B-EB15-4598-964E-79B64817B5A2}"/>
    <cellStyle name="Normal 33 2 2 3" xfId="12678" xr:uid="{5E14FB37-DEDC-4CD7-895F-2C3668E3EFB3}"/>
    <cellStyle name="Normal 33 2 2 3 2" xfId="28535" xr:uid="{D0DBABF1-053E-4B56-9A09-F0FDBF8D1C99}"/>
    <cellStyle name="Normal 33 2 2 4" xfId="20615" xr:uid="{B49C5206-B461-493C-8345-E2CDC6DF8FD5}"/>
    <cellStyle name="Normal 33 2 3" xfId="6738" xr:uid="{EC4FDA30-3672-4CC1-AF64-E2EBA0CDA01A}"/>
    <cellStyle name="Normal 33 2 3 2" xfId="14658" xr:uid="{DF3E42DD-AD71-40DF-8E81-1416DA11F09C}"/>
    <cellStyle name="Normal 33 2 3 2 2" xfId="30515" xr:uid="{CB26F99D-A80E-4040-9FC1-69F5FCF6880E}"/>
    <cellStyle name="Normal 33 2 3 3" xfId="22595" xr:uid="{C270F6AD-A0B8-4738-AB92-40BC761240B6}"/>
    <cellStyle name="Normal 33 2 4" xfId="10698" xr:uid="{A5F7E658-46D4-4EA0-91A9-8C3428829AFD}"/>
    <cellStyle name="Normal 33 2 4 2" xfId="26555" xr:uid="{DA7009A7-BF79-43ED-9081-488C3E5E3B0C}"/>
    <cellStyle name="Normal 33 2 5" xfId="18619" xr:uid="{FF339E68-81FE-47EF-B2A7-2171125E8941}"/>
    <cellStyle name="Normal 33 3" xfId="4027" xr:uid="{24A5D6F0-C8BA-4115-8F23-D522841E65D4}"/>
    <cellStyle name="Normal 33 3 2" xfId="7989" xr:uid="{DC62A71C-ACED-49AB-B1C1-1E60E759ECB4}"/>
    <cellStyle name="Normal 33 3 2 2" xfId="15909" xr:uid="{81F8B5C2-DCE6-4772-AA2B-C218B499A8A3}"/>
    <cellStyle name="Normal 33 3 2 2 2" xfId="31766" xr:uid="{30970B2B-5CE6-4A1D-BA16-296AC4B005F2}"/>
    <cellStyle name="Normal 33 3 2 3" xfId="23846" xr:uid="{E3D77C24-66EE-4630-AC66-9BDC25A668CD}"/>
    <cellStyle name="Normal 33 3 3" xfId="11949" xr:uid="{9203AAF6-54E9-4B6E-B7A7-5521E5504227}"/>
    <cellStyle name="Normal 33 3 3 2" xfId="27806" xr:uid="{3DC5DA8A-8E4A-4A25-887D-C6B3377749F6}"/>
    <cellStyle name="Normal 33 3 4" xfId="19886" xr:uid="{302F8ABE-DDD1-4240-ABD7-EBCC0DF7D0CF}"/>
    <cellStyle name="Normal 33 4" xfId="6009" xr:uid="{A91BAE35-BBF4-4CDD-9FB5-D6B95F85A599}"/>
    <cellStyle name="Normal 33 4 2" xfId="13929" xr:uid="{EC894FF1-CC34-4A8B-BFAE-E83E6545FE5A}"/>
    <cellStyle name="Normal 33 4 2 2" xfId="29786" xr:uid="{57D8DFA1-843B-4184-A26F-722CDBD7932C}"/>
    <cellStyle name="Normal 33 4 3" xfId="21866" xr:uid="{07C642F4-DDB6-4881-8641-0ADCB6373DC0}"/>
    <cellStyle name="Normal 33 5" xfId="9969" xr:uid="{781DDEE1-355F-4EBC-8B95-1CEA291F9D04}"/>
    <cellStyle name="Normal 33 5 2" xfId="25826" xr:uid="{C85EB3F7-119C-4874-8560-162A890BBC0E}"/>
    <cellStyle name="Normal 33 6" xfId="17890" xr:uid="{3400EFCE-0771-4284-8506-11E1B47EDC05}"/>
    <cellStyle name="Normal 34" xfId="1927" xr:uid="{00000000-0005-0000-0000-000043050000}"/>
    <cellStyle name="Normal 34 2" xfId="2709" xr:uid="{7DDC475A-4BBA-4464-8725-BC8901BCB689}"/>
    <cellStyle name="Normal 34 2 2" xfId="4759" xr:uid="{F65FA59D-965D-4B83-8050-8030577A1462}"/>
    <cellStyle name="Normal 34 2 2 2" xfId="8719" xr:uid="{52E0B377-5014-4C9F-A365-3008CF144BEF}"/>
    <cellStyle name="Normal 34 2 2 2 2" xfId="16639" xr:uid="{B73D80E3-4D66-4885-9F21-093424C35D47}"/>
    <cellStyle name="Normal 34 2 2 2 2 2" xfId="32496" xr:uid="{1117B8D4-1DC0-45CB-AF30-920E1B9547F5}"/>
    <cellStyle name="Normal 34 2 2 2 3" xfId="24576" xr:uid="{BC8EF289-1AF9-41B3-9F5B-6022D919CA92}"/>
    <cellStyle name="Normal 34 2 2 3" xfId="12679" xr:uid="{60937BE2-2581-4D60-B5D7-2BD9E3FB7A81}"/>
    <cellStyle name="Normal 34 2 2 3 2" xfId="28536" xr:uid="{4C2BE63D-1691-45CF-83A4-A47EA26E7BB5}"/>
    <cellStyle name="Normal 34 2 2 4" xfId="20616" xr:uid="{73535558-0471-4FC8-A6CC-094065BC14BF}"/>
    <cellStyle name="Normal 34 2 3" xfId="6739" xr:uid="{9FBE01A6-3884-49C5-B3B7-DE930B78DA8B}"/>
    <cellStyle name="Normal 34 2 3 2" xfId="14659" xr:uid="{D43009B0-6A0C-46B1-910C-19FFA7B5C466}"/>
    <cellStyle name="Normal 34 2 3 2 2" xfId="30516" xr:uid="{32ACBBF4-30AE-47F8-BF71-E79BC222EEF1}"/>
    <cellStyle name="Normal 34 2 3 3" xfId="22596" xr:uid="{6F5CF736-6608-4DA0-A917-0F2B03433185}"/>
    <cellStyle name="Normal 34 2 4" xfId="10699" xr:uid="{A0BA2EA5-A194-46BB-A85E-E7161592AC02}"/>
    <cellStyle name="Normal 34 2 4 2" xfId="26556" xr:uid="{A4F012E7-7EF5-412A-AD19-87C249543234}"/>
    <cellStyle name="Normal 34 2 5" xfId="18620" xr:uid="{AED5783E-A1DF-407D-9D0E-0C318C2ED0E4}"/>
    <cellStyle name="Normal 34 3" xfId="4031" xr:uid="{91754A2F-91FF-4A46-8264-C20BDFFD14DD}"/>
    <cellStyle name="Normal 34 3 2" xfId="7993" xr:uid="{742F9C77-2A82-448B-9CB6-138C1840C3F8}"/>
    <cellStyle name="Normal 34 3 2 2" xfId="15913" xr:uid="{4EB4058D-C9EE-42A6-A8CC-4D0EAD3FA095}"/>
    <cellStyle name="Normal 34 3 2 2 2" xfId="31770" xr:uid="{161F6AC5-E0D8-4D30-BAA6-FC3A0C412F72}"/>
    <cellStyle name="Normal 34 3 2 3" xfId="23850" xr:uid="{A9C05C62-4CC9-4F32-A1DE-FF13D080944D}"/>
    <cellStyle name="Normal 34 3 3" xfId="11953" xr:uid="{4BB079D5-6553-4BD2-86B2-7BC732CEA9A9}"/>
    <cellStyle name="Normal 34 3 3 2" xfId="27810" xr:uid="{70088A7F-8B25-46F8-8338-E672D760DED5}"/>
    <cellStyle name="Normal 34 3 4" xfId="19890" xr:uid="{2D0EC5AF-5EA1-42EC-91D2-91A6A3215DAC}"/>
    <cellStyle name="Normal 34 4" xfId="6013" xr:uid="{043656B8-D762-4252-88D3-A3C3A7F5BABE}"/>
    <cellStyle name="Normal 34 4 2" xfId="13933" xr:uid="{E7924D72-0AFA-4D81-8866-7B3E8DDA3B72}"/>
    <cellStyle name="Normal 34 4 2 2" xfId="29790" xr:uid="{7CE30EEB-E107-4DAE-AE12-722FB553DA18}"/>
    <cellStyle name="Normal 34 4 3" xfId="21870" xr:uid="{AB60F896-B63A-44CF-9378-8D35796C875A}"/>
    <cellStyle name="Normal 34 5" xfId="9973" xr:uid="{E363D265-C4E0-4E51-895D-8C7E9063528F}"/>
    <cellStyle name="Normal 34 5 2" xfId="25830" xr:uid="{82577178-D295-4E73-BBA1-75EC0A1DF563}"/>
    <cellStyle name="Normal 34 6" xfId="17894" xr:uid="{565B3190-4884-4236-8DB5-80E20D83E3C9}"/>
    <cellStyle name="Normal 35" xfId="1771" xr:uid="{00000000-0005-0000-0000-000044050000}"/>
    <cellStyle name="Normal 35 2" xfId="2710" xr:uid="{32E88540-C887-4B0C-9F3E-226CC5B20B64}"/>
    <cellStyle name="Normal 35 2 2" xfId="4760" xr:uid="{D2603049-2D2C-4BF9-8C28-05B8F5786344}"/>
    <cellStyle name="Normal 35 2 2 2" xfId="8720" xr:uid="{EE76584F-87FB-4712-945D-400DD93166F7}"/>
    <cellStyle name="Normal 35 2 2 2 2" xfId="16640" xr:uid="{3BEB9B4E-97A4-40A7-96CA-6B4D697DE81E}"/>
    <cellStyle name="Normal 35 2 2 2 2 2" xfId="32497" xr:uid="{A5186BC6-30BB-4CDD-9F54-B5613FA27247}"/>
    <cellStyle name="Normal 35 2 2 2 3" xfId="24577" xr:uid="{D348BD44-69AA-4636-BD33-09D2FA9CB875}"/>
    <cellStyle name="Normal 35 2 2 3" xfId="12680" xr:uid="{BAAA3AB0-E7EF-4F7C-B7F6-D447BB7AE0BB}"/>
    <cellStyle name="Normal 35 2 2 3 2" xfId="28537" xr:uid="{AADC85B4-0873-450E-A6D1-C3DC2EE1B9C3}"/>
    <cellStyle name="Normal 35 2 2 4" xfId="20617" xr:uid="{08E94335-A752-4277-A6CF-B4B36EE1181E}"/>
    <cellStyle name="Normal 35 2 3" xfId="6740" xr:uid="{4915AD8B-F482-4B24-ABF4-33C94F567889}"/>
    <cellStyle name="Normal 35 2 3 2" xfId="14660" xr:uid="{4A05F03E-9263-4A8B-B12B-270507104BF2}"/>
    <cellStyle name="Normal 35 2 3 2 2" xfId="30517" xr:uid="{BF9311F9-83F7-4920-B2C3-71FBA6247B5C}"/>
    <cellStyle name="Normal 35 2 3 3" xfId="22597" xr:uid="{A15023E0-D3C8-41D7-B13C-D9B15ED8BFCF}"/>
    <cellStyle name="Normal 35 2 4" xfId="10700" xr:uid="{D459E96A-32F3-4492-93C5-BDDA780FB3F7}"/>
    <cellStyle name="Normal 35 2 4 2" xfId="26557" xr:uid="{3E4BA8E8-4FFD-440B-9DDB-6F8C52843F75}"/>
    <cellStyle name="Normal 35 2 5" xfId="18621" xr:uid="{204EFDDD-B722-4592-908D-7A6BF887BF17}"/>
    <cellStyle name="Normal 35 3" xfId="4026" xr:uid="{02BDE21F-7152-4E87-AD34-E3B8D4EB0A71}"/>
    <cellStyle name="Normal 35 3 2" xfId="7988" xr:uid="{02BBC436-218C-4C1C-93AE-CA14213E7B66}"/>
    <cellStyle name="Normal 35 3 2 2" xfId="15908" xr:uid="{63A0BBEA-F48C-4E5E-B03A-A3707B6BD4F9}"/>
    <cellStyle name="Normal 35 3 2 2 2" xfId="31765" xr:uid="{75A4AA71-9D0F-4B84-8763-CD480516B976}"/>
    <cellStyle name="Normal 35 3 2 3" xfId="23845" xr:uid="{BBC4A1A1-F9A4-4C90-BB3E-E768141D3F55}"/>
    <cellStyle name="Normal 35 3 3" xfId="11948" xr:uid="{119221AA-6E7B-4E79-9CCC-11AD6612D75C}"/>
    <cellStyle name="Normal 35 3 3 2" xfId="27805" xr:uid="{05D4916D-C00D-435E-9197-CCABBE9ED40D}"/>
    <cellStyle name="Normal 35 3 4" xfId="19885" xr:uid="{BDB83429-AEE8-4E74-979E-FA382F23D602}"/>
    <cellStyle name="Normal 35 4" xfId="6008" xr:uid="{BEE7FAF5-6DDA-41DC-B1CC-CFD1AAAEF2EF}"/>
    <cellStyle name="Normal 35 4 2" xfId="13928" xr:uid="{2BC3DE3C-4BCD-4052-93B0-C35FFAC931BC}"/>
    <cellStyle name="Normal 35 4 2 2" xfId="29785" xr:uid="{68CFFC98-7757-4979-B4D8-531F24614F8C}"/>
    <cellStyle name="Normal 35 4 3" xfId="21865" xr:uid="{71EF04AC-5D1F-46DF-8FFC-BF1301A93B5C}"/>
    <cellStyle name="Normal 35 5" xfId="9968" xr:uid="{38572C4C-C4EA-457E-8B89-8C6D6829AC84}"/>
    <cellStyle name="Normal 35 5 2" xfId="25825" xr:uid="{BA734E0E-6263-48FC-ACA8-46EE167304E8}"/>
    <cellStyle name="Normal 35 6" xfId="17889" xr:uid="{A35B7B08-9010-49AF-ADC4-96977AC24961}"/>
    <cellStyle name="Normal 36" xfId="1991" xr:uid="{CA3A4067-2A32-448E-8118-EF4918A179E4}"/>
    <cellStyle name="Normal 36 2" xfId="3069" xr:uid="{3FCA6717-1CA3-4974-82BA-A699A0369314}"/>
    <cellStyle name="Normal 36 2 2" xfId="5081" xr:uid="{F55E855A-804A-4EA4-963B-CDD0F49D215F}"/>
    <cellStyle name="Normal 36 2 2 2" xfId="9041" xr:uid="{3BC33859-8A42-49B2-BE26-56941CCBFE10}"/>
    <cellStyle name="Normal 36 2 2 2 2" xfId="16961" xr:uid="{792DC8BF-819A-4FA4-8FAF-A712D2715B84}"/>
    <cellStyle name="Normal 36 2 2 2 2 2" xfId="32818" xr:uid="{99985E17-178A-4DF7-9EAA-ADF370A37338}"/>
    <cellStyle name="Normal 36 2 2 2 3" xfId="24898" xr:uid="{C527A333-89B0-4468-A937-1359E4A40934}"/>
    <cellStyle name="Normal 36 2 2 3" xfId="13001" xr:uid="{9E738F40-9CA4-48D3-B59B-21BBEE830B90}"/>
    <cellStyle name="Normal 36 2 2 3 2" xfId="28858" xr:uid="{511B6CA9-0125-4D5E-9865-3A620825A6E0}"/>
    <cellStyle name="Normal 36 2 2 4" xfId="20938" xr:uid="{FA0D52EB-26F0-4D06-8115-A8FDD4E81878}"/>
    <cellStyle name="Normal 36 2 3" xfId="7061" xr:uid="{612806F3-4EAB-466C-9C22-82E6923634FA}"/>
    <cellStyle name="Normal 36 2 3 2" xfId="14981" xr:uid="{3C30ECB1-21D9-4859-A5A2-B1773181239E}"/>
    <cellStyle name="Normal 36 2 3 2 2" xfId="30838" xr:uid="{7B460370-366C-4381-9C40-63E9E3B9352F}"/>
    <cellStyle name="Normal 36 2 3 3" xfId="22918" xr:uid="{271A23A2-EDFB-4E6F-A2B8-6723942948B8}"/>
    <cellStyle name="Normal 36 2 4" xfId="11021" xr:uid="{39FF3F34-CD09-4695-B8DC-D89ED4A8472E}"/>
    <cellStyle name="Normal 36 2 4 2" xfId="26878" xr:uid="{CA1D4FBC-5BC4-45FD-9D44-CBD3B94AACC7}"/>
    <cellStyle name="Normal 36 2 5" xfId="18942" xr:uid="{5A1FFAD2-95B6-4E7F-AFB7-163CE2E34871}"/>
    <cellStyle name="Normal 36 3" xfId="4069" xr:uid="{D0FEE964-3A39-4A41-B6C8-E6E2F0F99BB4}"/>
    <cellStyle name="Normal 36 3 2" xfId="8031" xr:uid="{1C8F8069-7FDC-46C9-98E4-A437D0C67998}"/>
    <cellStyle name="Normal 36 3 2 2" xfId="15951" xr:uid="{2F93FC00-3E6A-4395-A60E-198DC795FC99}"/>
    <cellStyle name="Normal 36 3 2 2 2" xfId="31808" xr:uid="{AF8C2028-1CEE-4BA3-BAFB-A26778239C24}"/>
    <cellStyle name="Normal 36 3 2 3" xfId="23888" xr:uid="{0722FE1B-F7BF-471C-82A4-ECEBE9540BEE}"/>
    <cellStyle name="Normal 36 3 3" xfId="11991" xr:uid="{BD8F5649-1EE1-45F4-A5B1-9708BAA1D566}"/>
    <cellStyle name="Normal 36 3 3 2" xfId="27848" xr:uid="{3189BCD5-F89C-4C6A-88B8-E996F7BC93A4}"/>
    <cellStyle name="Normal 36 3 4" xfId="19928" xr:uid="{1392F8C9-80C5-4FDD-8569-E73C59153AAB}"/>
    <cellStyle name="Normal 36 4" xfId="6051" xr:uid="{606A53CB-58E0-4AC2-BBAB-EA67C5858257}"/>
    <cellStyle name="Normal 36 4 2" xfId="13971" xr:uid="{B12087E0-D8F1-4550-857E-BABE5B766FC9}"/>
    <cellStyle name="Normal 36 4 2 2" xfId="29828" xr:uid="{52A78E25-D3C5-4C03-85CF-41CEE87929E4}"/>
    <cellStyle name="Normal 36 4 3" xfId="21908" xr:uid="{34C71ED8-95B0-485B-B9DE-19FE5E48D686}"/>
    <cellStyle name="Normal 36 5" xfId="10011" xr:uid="{F73B173A-05A6-4AB3-B52B-7F4F56838DC1}"/>
    <cellStyle name="Normal 36 5 2" xfId="25868" xr:uid="{1B852F74-345F-460B-BBCB-8C24945559D5}"/>
    <cellStyle name="Normal 36 6" xfId="17932" xr:uid="{8752B81A-0F89-4480-8DB1-F19DA001017B}"/>
    <cellStyle name="Normal 37" xfId="1997" xr:uid="{97DA9232-6923-48CB-87B6-24EC5F42110F}"/>
    <cellStyle name="Normal 37 2" xfId="4075" xr:uid="{D82D55D9-C911-477D-93BA-CAD3E644DB8D}"/>
    <cellStyle name="Normal 37 2 2" xfId="8035" xr:uid="{87F4E94A-EA83-4810-BA7C-F933F4450617}"/>
    <cellStyle name="Normal 37 2 2 2" xfId="15955" xr:uid="{577D3A40-B901-40A2-B5BA-E9B5C7395BE7}"/>
    <cellStyle name="Normal 37 2 2 2 2" xfId="31812" xr:uid="{0F1148FF-FFFC-479D-B451-72051BAA7BDA}"/>
    <cellStyle name="Normal 37 2 2 3" xfId="23892" xr:uid="{9D7FFF70-FE9E-4B12-9E7B-1F56F5A9DD7E}"/>
    <cellStyle name="Normal 37 2 3" xfId="11995" xr:uid="{E452D461-8772-4310-BF83-38E65875A9DA}"/>
    <cellStyle name="Normal 37 2 3 2" xfId="27852" xr:uid="{3A4A8F4A-C312-41E4-891D-4391426F9C1E}"/>
    <cellStyle name="Normal 37 2 4" xfId="19932" xr:uid="{40B3A96C-23C1-453A-A2B1-1A0986C97C01}"/>
    <cellStyle name="Normal 37 3" xfId="6055" xr:uid="{998D3EC6-12C5-4510-9CF8-90118F890FBB}"/>
    <cellStyle name="Normal 37 3 2" xfId="13975" xr:uid="{5A5187B6-5BF9-46E2-AE24-E6819A6A1D42}"/>
    <cellStyle name="Normal 37 3 2 2" xfId="29832" xr:uid="{7BB08E90-83E6-4B07-8984-3C2EF1CE94A8}"/>
    <cellStyle name="Normal 37 3 3" xfId="21912" xr:uid="{094676D9-3043-4EE2-A3D4-5CF865A854FC}"/>
    <cellStyle name="Normal 37 4" xfId="10015" xr:uid="{0933565E-EB38-4645-BE7F-BF33A257ADA7}"/>
    <cellStyle name="Normal 37 4 2" xfId="25872" xr:uid="{C744CDD0-EB22-4F41-B1A1-9F8B237115B3}"/>
    <cellStyle name="Normal 37 5" xfId="17936" xr:uid="{3035DAA3-8D2E-4651-9D2E-392FD102495C}"/>
    <cellStyle name="Normal 38" xfId="1999" xr:uid="{63C6A6A6-D189-45D2-A389-4D3CBC053D5F}"/>
    <cellStyle name="Normal 38 2" xfId="4077" xr:uid="{3357CC9F-B408-4DE2-BA13-D61548F66C45}"/>
    <cellStyle name="Normal 38 2 2" xfId="8037" xr:uid="{81ED4C19-BAB2-477A-AA4A-9D42DE1E05B8}"/>
    <cellStyle name="Normal 38 2 2 2" xfId="15957" xr:uid="{9205D924-26E6-4EFA-AE74-331F99FD9088}"/>
    <cellStyle name="Normal 38 2 2 2 2" xfId="31814" xr:uid="{FB6B39A0-D3BD-439E-AD7D-1A3DF6C0E0FC}"/>
    <cellStyle name="Normal 38 2 2 3" xfId="23894" xr:uid="{BA3CDE50-CC26-478B-BC20-AF1B8079A111}"/>
    <cellStyle name="Normal 38 2 3" xfId="11997" xr:uid="{70DAFABB-35CE-47B2-9834-01758610FA12}"/>
    <cellStyle name="Normal 38 2 3 2" xfId="27854" xr:uid="{E79428E6-5993-45EF-B90A-7535716D46F8}"/>
    <cellStyle name="Normal 38 2 4" xfId="19934" xr:uid="{6BD6CF49-2010-4BE4-B93E-FD392EA697BE}"/>
    <cellStyle name="Normal 38 3" xfId="6057" xr:uid="{5A5AD17C-C22C-4D1E-847B-C37F6C30FCBC}"/>
    <cellStyle name="Normal 38 3 2" xfId="13977" xr:uid="{E8B6AA4F-7D98-4D20-88DD-AA926B5CF3E8}"/>
    <cellStyle name="Normal 38 3 2 2" xfId="29834" xr:uid="{4F40B0E1-CA93-412D-8F9C-ED4D7E61C82F}"/>
    <cellStyle name="Normal 38 3 3" xfId="21914" xr:uid="{F39BCB55-42DB-4918-BBEB-407D3411B76B}"/>
    <cellStyle name="Normal 38 4" xfId="10017" xr:uid="{CEBC4333-1331-44CB-89D2-DA5F9B8A6320}"/>
    <cellStyle name="Normal 38 4 2" xfId="25874" xr:uid="{05997AD5-C643-4AF1-9835-E36E89D0040A}"/>
    <cellStyle name="Normal 38 5" xfId="17938" xr:uid="{862E08C9-04CF-4497-A7B4-0FB95302DA5D}"/>
    <cellStyle name="Normal 39" xfId="2000" xr:uid="{0DF24906-6C85-461C-A9A4-3A859D9D03EB}"/>
    <cellStyle name="Normal 39 2" xfId="4078" xr:uid="{635575EF-6266-4C95-B614-E67055E89D9F}"/>
    <cellStyle name="Normal 39 2 2" xfId="8038" xr:uid="{1B6E4388-2128-4314-BC4C-3BBE1B52A1CD}"/>
    <cellStyle name="Normal 39 2 2 2" xfId="15958" xr:uid="{4E233D93-73E6-44A2-A6F0-FB6C73599F54}"/>
    <cellStyle name="Normal 39 2 2 2 2" xfId="31815" xr:uid="{6F8D64BA-AFE7-4405-A21A-25165514A43F}"/>
    <cellStyle name="Normal 39 2 2 3" xfId="23895" xr:uid="{618C2475-332D-4875-B7CD-60C17B26BE32}"/>
    <cellStyle name="Normal 39 2 3" xfId="11998" xr:uid="{B4F48281-45DC-4BD6-BA26-8638EDF3DCFF}"/>
    <cellStyle name="Normal 39 2 3 2" xfId="27855" xr:uid="{68979E09-92C5-426D-BBD5-EDB52AE32AA0}"/>
    <cellStyle name="Normal 39 2 4" xfId="19935" xr:uid="{1FA9B1EE-3A34-401B-BDB8-1041C28D04E6}"/>
    <cellStyle name="Normal 39 3" xfId="6058" xr:uid="{C578306B-0A2A-4F60-84F4-EF3B10F41FD1}"/>
    <cellStyle name="Normal 39 3 2" xfId="13978" xr:uid="{7B9643E5-7A54-4519-BF95-47DF1B511387}"/>
    <cellStyle name="Normal 39 3 2 2" xfId="29835" xr:uid="{8840A4C3-5CC2-4582-AB82-7FA8FFD564F3}"/>
    <cellStyle name="Normal 39 3 3" xfId="21915" xr:uid="{A4DBAAA8-6408-417D-A03C-515274351171}"/>
    <cellStyle name="Normal 39 4" xfId="10018" xr:uid="{AF9353E7-6DFD-4B9F-85CE-F2F141CBF7EF}"/>
    <cellStyle name="Normal 39 4 2" xfId="25875" xr:uid="{B93486CC-8548-4E6D-A4A5-19FAFAC9A216}"/>
    <cellStyle name="Normal 39 5" xfId="17939" xr:uid="{60F15685-3144-472B-9B43-D41DAA110A2E}"/>
    <cellStyle name="Normal 4" xfId="79" xr:uid="{00000000-0005-0000-0000-000045050000}"/>
    <cellStyle name="Normal 4 2" xfId="258" xr:uid="{00000000-0005-0000-0000-000046050000}"/>
    <cellStyle name="Normal 4 2 10" xfId="9138" xr:uid="{8307635F-E55C-4584-94D0-FCBA08430AF3}"/>
    <cellStyle name="Normal 4 2 10 2" xfId="24995" xr:uid="{F5D63092-7538-41D5-AAD4-F22B4E05BDEF}"/>
    <cellStyle name="Normal 4 2 11" xfId="17059" xr:uid="{B691013F-CCE8-4D6A-AD6D-58004EA6A601}"/>
    <cellStyle name="Normal 4 2 2" xfId="423" xr:uid="{00000000-0005-0000-0000-000047050000}"/>
    <cellStyle name="Normal 4 2 2 2" xfId="813" xr:uid="{00000000-0005-0000-0000-000048050000}"/>
    <cellStyle name="Normal 4 2 2 2 2" xfId="2713" xr:uid="{A9044B43-2C25-4581-A1FA-6D844603D531}"/>
    <cellStyle name="Normal 4 2 2 2 2 2" xfId="4763" xr:uid="{9E6E7124-48E4-4FC5-9E2B-BEFE6740543D}"/>
    <cellStyle name="Normal 4 2 2 2 2 2 2" xfId="8723" xr:uid="{B22F9B64-3C5A-4EBA-BC9C-0DA036183501}"/>
    <cellStyle name="Normal 4 2 2 2 2 2 2 2" xfId="16643" xr:uid="{BCDCB5EB-31AE-45FE-A868-0F6EC804596F}"/>
    <cellStyle name="Normal 4 2 2 2 2 2 2 2 2" xfId="32500" xr:uid="{AB6282B1-3165-491D-82FE-BEBB63BC2B3D}"/>
    <cellStyle name="Normal 4 2 2 2 2 2 2 3" xfId="24580" xr:uid="{2FEA16A9-DEF0-45A2-AA55-304750675AB5}"/>
    <cellStyle name="Normal 4 2 2 2 2 2 3" xfId="12683" xr:uid="{057A03BB-5321-4316-A932-47F11DA21297}"/>
    <cellStyle name="Normal 4 2 2 2 2 2 3 2" xfId="28540" xr:uid="{843DA3EA-6EAD-40DD-B4CA-05F0873C5617}"/>
    <cellStyle name="Normal 4 2 2 2 2 2 4" xfId="20620" xr:uid="{CDFFDE27-080C-4D34-ADAF-DF38D9006FC6}"/>
    <cellStyle name="Normal 4 2 2 2 2 3" xfId="6743" xr:uid="{AEEA11B4-19BE-4319-BCD2-C0FDE3C133C8}"/>
    <cellStyle name="Normal 4 2 2 2 2 3 2" xfId="14663" xr:uid="{E852314C-6450-4D35-A88E-402B0299376E}"/>
    <cellStyle name="Normal 4 2 2 2 2 3 2 2" xfId="30520" xr:uid="{1141C020-5FEE-4055-B016-8AAB867F2B11}"/>
    <cellStyle name="Normal 4 2 2 2 2 3 3" xfId="22600" xr:uid="{1807DB13-5E0C-4521-8AF1-535BAC718901}"/>
    <cellStyle name="Normal 4 2 2 2 2 4" xfId="10703" xr:uid="{A418711E-97B3-44D1-989C-B986C263209E}"/>
    <cellStyle name="Normal 4 2 2 2 2 4 2" xfId="26560" xr:uid="{0C2671F4-39E9-4DD6-BE0E-C6957984E18C}"/>
    <cellStyle name="Normal 4 2 2 2 2 5" xfId="18624" xr:uid="{033FD8AD-1321-48B0-9510-2D2D90D7445E}"/>
    <cellStyle name="Normal 4 2 2 2 3" xfId="3656" xr:uid="{354A7CD9-85AF-4367-B4D9-8851E4017599}"/>
    <cellStyle name="Normal 4 2 2 2 3 2" xfId="7618" xr:uid="{A425FB8A-CEEE-4A95-8ABD-2426A543EBCB}"/>
    <cellStyle name="Normal 4 2 2 2 3 2 2" xfId="15538" xr:uid="{BEFAB2DA-3940-4FCE-88EE-53454DFFE3FA}"/>
    <cellStyle name="Normal 4 2 2 2 3 2 2 2" xfId="31395" xr:uid="{915B86F6-8818-45DD-9DE4-3CA901F7FB3E}"/>
    <cellStyle name="Normal 4 2 2 2 3 2 3" xfId="23475" xr:uid="{AD520919-F767-4647-9A49-E6368BFBAA9F}"/>
    <cellStyle name="Normal 4 2 2 2 3 3" xfId="11578" xr:uid="{8E365166-BBCD-4BBC-AAF4-221D05F1FBD1}"/>
    <cellStyle name="Normal 4 2 2 2 3 3 2" xfId="27435" xr:uid="{ACD923E6-8971-482C-AF09-FE0E91063024}"/>
    <cellStyle name="Normal 4 2 2 2 3 4" xfId="19515" xr:uid="{02E3A798-83DB-486D-BC62-979CD0A87BC0}"/>
    <cellStyle name="Normal 4 2 2 2 4" xfId="5638" xr:uid="{8014892B-60E3-4B6A-A66C-A2570409C342}"/>
    <cellStyle name="Normal 4 2 2 2 4 2" xfId="13558" xr:uid="{87535A0C-169A-43A5-92D7-662C9823D587}"/>
    <cellStyle name="Normal 4 2 2 2 4 2 2" xfId="29415" xr:uid="{068BCBB5-4D0C-49A4-B7FB-FA162DC5C0BC}"/>
    <cellStyle name="Normal 4 2 2 2 4 3" xfId="21495" xr:uid="{ED296394-0B19-4676-9DB1-03DD26B69393}"/>
    <cellStyle name="Normal 4 2 2 2 5" xfId="9598" xr:uid="{F2D555D8-FBD4-431B-8650-8CE10734E9A7}"/>
    <cellStyle name="Normal 4 2 2 2 5 2" xfId="25455" xr:uid="{3DFAF711-0E87-4BDA-AAC1-9748F1454485}"/>
    <cellStyle name="Normal 4 2 2 2 6" xfId="17519" xr:uid="{09406553-10E4-45DB-9D8B-D3A4E538B7D3}"/>
    <cellStyle name="Normal 4 2 2 3" xfId="2712" xr:uid="{0A0370BF-DCC2-4E49-BE37-63DFFF279519}"/>
    <cellStyle name="Normal 4 2 2 3 2" xfId="4762" xr:uid="{B6E8D31F-5E05-48DA-9D91-66359ECDDFE7}"/>
    <cellStyle name="Normal 4 2 2 3 2 2" xfId="8722" xr:uid="{5B1D1B09-4913-4698-8720-7287EEDE96AF}"/>
    <cellStyle name="Normal 4 2 2 3 2 2 2" xfId="16642" xr:uid="{51B53175-038E-409B-950C-1630025E9315}"/>
    <cellStyle name="Normal 4 2 2 3 2 2 2 2" xfId="32499" xr:uid="{F63F452C-8B01-4CAF-B66A-4DB5B253D8F2}"/>
    <cellStyle name="Normal 4 2 2 3 2 2 3" xfId="24579" xr:uid="{C9C876DA-EDB5-4E56-BA0A-8DF9D1EB93D1}"/>
    <cellStyle name="Normal 4 2 2 3 2 3" xfId="12682" xr:uid="{8577DCBB-DA82-43D0-ACDA-472CDBB002ED}"/>
    <cellStyle name="Normal 4 2 2 3 2 3 2" xfId="28539" xr:uid="{0FAD530F-30E2-483A-8420-86C053C6DEAC}"/>
    <cellStyle name="Normal 4 2 2 3 2 4" xfId="20619" xr:uid="{4673630A-3DDB-4BEF-B286-907DBDA415C1}"/>
    <cellStyle name="Normal 4 2 2 3 3" xfId="6742" xr:uid="{C263866C-1402-4F33-84A5-DBB347D07C08}"/>
    <cellStyle name="Normal 4 2 2 3 3 2" xfId="14662" xr:uid="{48DD4E14-A841-48F9-A21F-8DD0084EDAD5}"/>
    <cellStyle name="Normal 4 2 2 3 3 2 2" xfId="30519" xr:uid="{9FD0771B-FE1C-4599-BACD-798FFA1F6909}"/>
    <cellStyle name="Normal 4 2 2 3 3 3" xfId="22599" xr:uid="{8BE0EBBE-A769-434C-A1C8-F4E1F69166BC}"/>
    <cellStyle name="Normal 4 2 2 3 4" xfId="10702" xr:uid="{D190C47D-9F4E-46E3-960C-8EF0FA76D970}"/>
    <cellStyle name="Normal 4 2 2 3 4 2" xfId="26559" xr:uid="{81A75AB6-DF34-41EB-B86D-79D5DB20C127}"/>
    <cellStyle name="Normal 4 2 2 3 5" xfId="18623" xr:uid="{66CE210B-A82D-4B26-BDB3-705B5D3F5D91}"/>
    <cellStyle name="Normal 4 2 2 4" xfId="3331" xr:uid="{A278B8D5-1CDB-4B49-A677-449EC9806315}"/>
    <cellStyle name="Normal 4 2 2 4 2" xfId="7293" xr:uid="{EE23C6C7-5086-45EC-8CEB-F0F202E3B9CB}"/>
    <cellStyle name="Normal 4 2 2 4 2 2" xfId="15213" xr:uid="{D8ADF1D7-5226-45DB-ABDF-6B613F968D8B}"/>
    <cellStyle name="Normal 4 2 2 4 2 2 2" xfId="31070" xr:uid="{90FD0266-38A0-40EC-BE6E-67053F97C8A6}"/>
    <cellStyle name="Normal 4 2 2 4 2 3" xfId="23150" xr:uid="{434954CC-552B-4A8A-991C-B7CBC0A3F9CD}"/>
    <cellStyle name="Normal 4 2 2 4 3" xfId="11253" xr:uid="{9394E3DC-FEB7-4A61-9631-740DE149C539}"/>
    <cellStyle name="Normal 4 2 2 4 3 2" xfId="27110" xr:uid="{926A26F2-7576-498A-B7A3-5EBEFECB4F63}"/>
    <cellStyle name="Normal 4 2 2 4 4" xfId="19190" xr:uid="{F5BCDC18-8A16-4052-B20E-6421FDEA5DAA}"/>
    <cellStyle name="Normal 4 2 2 5" xfId="5313" xr:uid="{DE4DA878-57CA-4650-9A37-FE15C75F834A}"/>
    <cellStyle name="Normal 4 2 2 5 2" xfId="13233" xr:uid="{2E028B94-B938-4751-9CD3-97CF05F2D6EC}"/>
    <cellStyle name="Normal 4 2 2 5 2 2" xfId="29090" xr:uid="{51C77E90-6E02-40EA-B11F-729B9E7B5CCE}"/>
    <cellStyle name="Normal 4 2 2 5 3" xfId="21170" xr:uid="{0155C132-D2E4-4F4D-B644-626189C4F85F}"/>
    <cellStyle name="Normal 4 2 2 6" xfId="9273" xr:uid="{91661EAE-ADCE-41F7-A496-CD06AAD03335}"/>
    <cellStyle name="Normal 4 2 2 6 2" xfId="25130" xr:uid="{F599B1E6-03AA-447A-8312-645CFBCA1181}"/>
    <cellStyle name="Normal 4 2 2 7" xfId="17194" xr:uid="{DAC9730A-C903-4B9E-A635-8CCA964FE515}"/>
    <cellStyle name="Normal 4 2 3" xfId="587" xr:uid="{00000000-0005-0000-0000-000049050000}"/>
    <cellStyle name="Normal 4 2 3 2" xfId="932" xr:uid="{00000000-0005-0000-0000-00004A050000}"/>
    <cellStyle name="Normal 4 2 3 2 2" xfId="2715" xr:uid="{2947BD99-2EA0-43CA-9DBC-19CBA43C8232}"/>
    <cellStyle name="Normal 4 2 3 2 2 2" xfId="4765" xr:uid="{1D3A3205-F34E-41A8-AD9D-C3B8A5192C70}"/>
    <cellStyle name="Normal 4 2 3 2 2 2 2" xfId="8725" xr:uid="{4987D140-5429-4519-AC16-9B0D7D21CE19}"/>
    <cellStyle name="Normal 4 2 3 2 2 2 2 2" xfId="16645" xr:uid="{759EA964-A649-4A53-8B6D-63DC2AA5D345}"/>
    <cellStyle name="Normal 4 2 3 2 2 2 2 2 2" xfId="32502" xr:uid="{6B24D3B6-AF20-4E35-806A-7775FABC815A}"/>
    <cellStyle name="Normal 4 2 3 2 2 2 2 3" xfId="24582" xr:uid="{F1A8F3C7-4B25-4AFE-8372-E925E55B8411}"/>
    <cellStyle name="Normal 4 2 3 2 2 2 3" xfId="12685" xr:uid="{46040A80-B2D7-4854-A543-C9257D75CDCA}"/>
    <cellStyle name="Normal 4 2 3 2 2 2 3 2" xfId="28542" xr:uid="{2235A1BD-49A7-4AB3-AD64-166C0EA86391}"/>
    <cellStyle name="Normal 4 2 3 2 2 2 4" xfId="20622" xr:uid="{5C840690-88E0-4C67-8094-566DD753D000}"/>
    <cellStyle name="Normal 4 2 3 2 2 3" xfId="6745" xr:uid="{CF229EB7-2421-4490-AFE9-95874767DC1E}"/>
    <cellStyle name="Normal 4 2 3 2 2 3 2" xfId="14665" xr:uid="{9279D451-125E-4D4D-B8E8-4AC5BC4F4722}"/>
    <cellStyle name="Normal 4 2 3 2 2 3 2 2" xfId="30522" xr:uid="{675D2F65-062C-4CF9-A372-C414DFE0333D}"/>
    <cellStyle name="Normal 4 2 3 2 2 3 3" xfId="22602" xr:uid="{CDA8F97C-12CF-4029-975C-3B22D73873A1}"/>
    <cellStyle name="Normal 4 2 3 2 2 4" xfId="10705" xr:uid="{B7F17625-4478-4347-8370-DF6DD7747659}"/>
    <cellStyle name="Normal 4 2 3 2 2 4 2" xfId="26562" xr:uid="{9823C950-E93C-4516-995A-BD56D95AE3BA}"/>
    <cellStyle name="Normal 4 2 3 2 2 5" xfId="18626" xr:uid="{40C65308-DCE1-4BE9-9FFC-369C5BAA6ED7}"/>
    <cellStyle name="Normal 4 2 3 2 3" xfId="3775" xr:uid="{20FC6023-F0D3-48B3-B436-2CA0A2F92B2C}"/>
    <cellStyle name="Normal 4 2 3 2 3 2" xfId="7737" xr:uid="{DC7DFFBF-3100-4004-8A71-7447D6BD9AD3}"/>
    <cellStyle name="Normal 4 2 3 2 3 2 2" xfId="15657" xr:uid="{6278F8B4-5EAA-4605-B98A-5A31A0AA226F}"/>
    <cellStyle name="Normal 4 2 3 2 3 2 2 2" xfId="31514" xr:uid="{9EDDD0BF-AF21-47AF-92AE-E310F63518FF}"/>
    <cellStyle name="Normal 4 2 3 2 3 2 3" xfId="23594" xr:uid="{0FEDF1D5-ACF8-468A-B1D3-F2571DD62FC0}"/>
    <cellStyle name="Normal 4 2 3 2 3 3" xfId="11697" xr:uid="{DADC9C09-0747-4907-B1E4-E85548B8BA83}"/>
    <cellStyle name="Normal 4 2 3 2 3 3 2" xfId="27554" xr:uid="{62441926-AC7D-4902-AA7F-5383B12A05BE}"/>
    <cellStyle name="Normal 4 2 3 2 3 4" xfId="19634" xr:uid="{ACA4EF80-3789-4A99-BA78-13B567D5DF71}"/>
    <cellStyle name="Normal 4 2 3 2 4" xfId="5757" xr:uid="{8A034151-F5EF-40C4-B131-A8F4B0D6576B}"/>
    <cellStyle name="Normal 4 2 3 2 4 2" xfId="13677" xr:uid="{049B85F6-8D2E-4C7A-8191-25A3C4EAC69D}"/>
    <cellStyle name="Normal 4 2 3 2 4 2 2" xfId="29534" xr:uid="{22874A14-51FC-41C7-BD8F-64D2C570AB49}"/>
    <cellStyle name="Normal 4 2 3 2 4 3" xfId="21614" xr:uid="{FABA09BE-CA87-45D5-B909-843F23644228}"/>
    <cellStyle name="Normal 4 2 3 2 5" xfId="9717" xr:uid="{68C26BF1-2B57-4ABC-8B81-42D4FAD07682}"/>
    <cellStyle name="Normal 4 2 3 2 5 2" xfId="25574" xr:uid="{A2F1130B-E49E-4D50-AEA1-902275AFA9C9}"/>
    <cellStyle name="Normal 4 2 3 2 6" xfId="17638" xr:uid="{4EA54FB8-CCB6-458C-B8D3-59EBC4E1D7C8}"/>
    <cellStyle name="Normal 4 2 3 3" xfId="2714" xr:uid="{642B8112-BEE6-4541-A4AF-BC41D706858C}"/>
    <cellStyle name="Normal 4 2 3 3 2" xfId="4764" xr:uid="{B351F6C9-C03E-4626-B444-DA469C518D0D}"/>
    <cellStyle name="Normal 4 2 3 3 2 2" xfId="8724" xr:uid="{21CE427A-A519-45B8-864C-F3A1354B0167}"/>
    <cellStyle name="Normal 4 2 3 3 2 2 2" xfId="16644" xr:uid="{51B8851F-7813-4A2B-94A5-1FFCA9A86190}"/>
    <cellStyle name="Normal 4 2 3 3 2 2 2 2" xfId="32501" xr:uid="{F66F230D-5341-4ACB-AFD6-43276A2B60D3}"/>
    <cellStyle name="Normal 4 2 3 3 2 2 3" xfId="24581" xr:uid="{AD479C86-88CB-449D-8E16-26D0B4A0BFCF}"/>
    <cellStyle name="Normal 4 2 3 3 2 3" xfId="12684" xr:uid="{6485E36C-8DA1-4377-8112-6DAA2554F0D0}"/>
    <cellStyle name="Normal 4 2 3 3 2 3 2" xfId="28541" xr:uid="{D72D3ECE-FEF6-436C-97E2-21FA887D2A4B}"/>
    <cellStyle name="Normal 4 2 3 3 2 4" xfId="20621" xr:uid="{0B038AB1-DEC1-4879-B4C2-FFF832457CC5}"/>
    <cellStyle name="Normal 4 2 3 3 3" xfId="6744" xr:uid="{20CCB831-B9EB-42E1-804C-62E68F6CF775}"/>
    <cellStyle name="Normal 4 2 3 3 3 2" xfId="14664" xr:uid="{4CCCB8CE-9D40-4957-8AFB-B45F8AC76705}"/>
    <cellStyle name="Normal 4 2 3 3 3 2 2" xfId="30521" xr:uid="{C4F92630-A790-4DF6-B8D0-4F1DD8E4D696}"/>
    <cellStyle name="Normal 4 2 3 3 3 3" xfId="22601" xr:uid="{3D38E3F4-6B54-460E-857E-AE410A0BDD8F}"/>
    <cellStyle name="Normal 4 2 3 3 4" xfId="10704" xr:uid="{0D937BC5-3636-480D-BD16-3EB016A7E786}"/>
    <cellStyle name="Normal 4 2 3 3 4 2" xfId="26561" xr:uid="{9550466F-8813-4A68-B9D7-65C8B35F5B0A}"/>
    <cellStyle name="Normal 4 2 3 3 5" xfId="18625" xr:uid="{B5AEE019-E03C-4BF3-B7DC-58A75F097316}"/>
    <cellStyle name="Normal 4 2 3 4" xfId="3450" xr:uid="{AD6F824D-F3FB-45E2-86A0-103C27EAE78E}"/>
    <cellStyle name="Normal 4 2 3 4 2" xfId="7412" xr:uid="{6BC992B7-3AC4-4951-9DAD-7BEE777B6E9A}"/>
    <cellStyle name="Normal 4 2 3 4 2 2" xfId="15332" xr:uid="{5C1801E6-AF9C-44F1-AA03-C06323E5F794}"/>
    <cellStyle name="Normal 4 2 3 4 2 2 2" xfId="31189" xr:uid="{88F02FD0-F72B-40CD-8773-EDD75151A57B}"/>
    <cellStyle name="Normal 4 2 3 4 2 3" xfId="23269" xr:uid="{053FAB6C-D78B-415C-8D27-DDD6A45565FE}"/>
    <cellStyle name="Normal 4 2 3 4 3" xfId="11372" xr:uid="{11102F2E-7D12-469B-9B01-652B7B6345DC}"/>
    <cellStyle name="Normal 4 2 3 4 3 2" xfId="27229" xr:uid="{43BD1539-5B4D-4E9D-92A1-7AB02AE23FC5}"/>
    <cellStyle name="Normal 4 2 3 4 4" xfId="19309" xr:uid="{C4209CE7-B4D5-4DE2-A57F-4ED603D8DE47}"/>
    <cellStyle name="Normal 4 2 3 5" xfId="5432" xr:uid="{FF5C0CD2-2C5A-4408-AA4B-D8F347D165F4}"/>
    <cellStyle name="Normal 4 2 3 5 2" xfId="13352" xr:uid="{B7E726A4-7A38-4D86-AF5B-C29B7A5BE720}"/>
    <cellStyle name="Normal 4 2 3 5 2 2" xfId="29209" xr:uid="{7C6B75CC-9C97-488F-8250-4309EB49D524}"/>
    <cellStyle name="Normal 4 2 3 5 3" xfId="21289" xr:uid="{7E19C9C2-C85D-44B8-AF43-52C5BC4E297D}"/>
    <cellStyle name="Normal 4 2 3 6" xfId="9392" xr:uid="{F0FA746C-907A-4D2B-9AA1-71057B490248}"/>
    <cellStyle name="Normal 4 2 3 6 2" xfId="25249" xr:uid="{9E6CEBB5-6995-4225-AB67-A3D526707884}"/>
    <cellStyle name="Normal 4 2 3 7" xfId="17313" xr:uid="{FB6D64DA-E93C-4559-90DA-38173C4046E1}"/>
    <cellStyle name="Normal 4 2 4" xfId="678" xr:uid="{00000000-0005-0000-0000-00004B050000}"/>
    <cellStyle name="Normal 4 2 4 2" xfId="2716" xr:uid="{478944DD-6912-4521-9511-0455AF7A8B43}"/>
    <cellStyle name="Normal 4 2 4 2 2" xfId="4766" xr:uid="{FE3DA7D8-6299-418E-892F-4C5BD92B34CE}"/>
    <cellStyle name="Normal 4 2 4 2 2 2" xfId="8726" xr:uid="{7F830FEC-D792-4D23-B257-A3EE3E75B86E}"/>
    <cellStyle name="Normal 4 2 4 2 2 2 2" xfId="16646" xr:uid="{216DD4C0-6A04-4009-AE0E-222D9B81BDE3}"/>
    <cellStyle name="Normal 4 2 4 2 2 2 2 2" xfId="32503" xr:uid="{6F4B66A4-0ED5-4245-A225-90FF1C418652}"/>
    <cellStyle name="Normal 4 2 4 2 2 2 3" xfId="24583" xr:uid="{57765357-A274-4F67-AC52-E22D9C0B76AE}"/>
    <cellStyle name="Normal 4 2 4 2 2 3" xfId="12686" xr:uid="{953CE290-BD3A-4F99-A3B6-1B62EBC1BA4B}"/>
    <cellStyle name="Normal 4 2 4 2 2 3 2" xfId="28543" xr:uid="{5627624A-3B64-4FB6-8D00-05789A77F066}"/>
    <cellStyle name="Normal 4 2 4 2 2 4" xfId="20623" xr:uid="{13F4ABC9-F079-40ED-9DF8-34A68DBCB4E8}"/>
    <cellStyle name="Normal 4 2 4 2 3" xfId="6746" xr:uid="{CEBD0F25-7328-4E19-9F03-7521FB981296}"/>
    <cellStyle name="Normal 4 2 4 2 3 2" xfId="14666" xr:uid="{2A6BDA62-81C1-4AD4-9C5F-CDF90155D2D9}"/>
    <cellStyle name="Normal 4 2 4 2 3 2 2" xfId="30523" xr:uid="{FA524E90-3A03-4F1E-AFC7-FE564063EF5B}"/>
    <cellStyle name="Normal 4 2 4 2 3 3" xfId="22603" xr:uid="{5E36012B-853A-4CD7-B50E-3C3EBFB4CDCA}"/>
    <cellStyle name="Normal 4 2 4 2 4" xfId="10706" xr:uid="{AAD8580C-2409-4A10-8ECC-4E7CA091C01A}"/>
    <cellStyle name="Normal 4 2 4 2 4 2" xfId="26563" xr:uid="{7A6567F3-1639-4AA7-B82E-C3488FDCF81F}"/>
    <cellStyle name="Normal 4 2 4 2 5" xfId="18627" xr:uid="{F5172F75-EC55-4DD0-9B7C-C7AB553EFB8C}"/>
    <cellStyle name="Normal 4 2 4 3" xfId="3521" xr:uid="{787FCEBA-505F-4DC9-8A2D-99E8497B08E2}"/>
    <cellStyle name="Normal 4 2 4 3 2" xfId="7483" xr:uid="{1B2334A1-D97B-44A7-B1EB-652441836CCF}"/>
    <cellStyle name="Normal 4 2 4 3 2 2" xfId="15403" xr:uid="{B7C85D91-3E2D-4FCC-A049-A1D6AB300788}"/>
    <cellStyle name="Normal 4 2 4 3 2 2 2" xfId="31260" xr:uid="{F26D37EC-4D7A-4F17-8F31-5FC10C104E58}"/>
    <cellStyle name="Normal 4 2 4 3 2 3" xfId="23340" xr:uid="{6CB54083-DA24-4165-9708-25C24A76626B}"/>
    <cellStyle name="Normal 4 2 4 3 3" xfId="11443" xr:uid="{52EC0E82-9943-4D64-90E7-328B157DBAF2}"/>
    <cellStyle name="Normal 4 2 4 3 3 2" xfId="27300" xr:uid="{8DD26E7B-B6D4-4427-8366-DF0A99ADA73F}"/>
    <cellStyle name="Normal 4 2 4 3 4" xfId="19380" xr:uid="{1BBC8733-E538-49DF-B348-F405F7408ED3}"/>
    <cellStyle name="Normal 4 2 4 4" xfId="5503" xr:uid="{4C9455A0-7F44-494E-B0BB-1FD28B72C71C}"/>
    <cellStyle name="Normal 4 2 4 4 2" xfId="13423" xr:uid="{D614C0FE-E674-45F5-8C3F-1F2D6C31B7F3}"/>
    <cellStyle name="Normal 4 2 4 4 2 2" xfId="29280" xr:uid="{08CCF616-17E5-4542-9D84-BE3BA6A03950}"/>
    <cellStyle name="Normal 4 2 4 4 3" xfId="21360" xr:uid="{15D14FE6-3B79-481F-8B3D-770896BA4009}"/>
    <cellStyle name="Normal 4 2 4 5" xfId="9463" xr:uid="{0B6D02A0-62B2-427D-BBB4-794896741253}"/>
    <cellStyle name="Normal 4 2 4 5 2" xfId="25320" xr:uid="{8DC6A888-8FA2-41E5-9EFA-0FEF2CF72AE5}"/>
    <cellStyle name="Normal 4 2 4 6" xfId="17384" xr:uid="{DC112435-8FA2-4E20-926B-392254B8AEC8}"/>
    <cellStyle name="Normal 4 2 5" xfId="1644" xr:uid="{00000000-0005-0000-0000-00004C050000}"/>
    <cellStyle name="Normal 4 2 6" xfId="1962" xr:uid="{00000000-0005-0000-0000-00004D050000}"/>
    <cellStyle name="Normal 4 2 6 2" xfId="4065" xr:uid="{58063358-0540-4238-97B2-17243B1DC766}"/>
    <cellStyle name="Normal 4 2 6 2 2" xfId="8027" xr:uid="{10BF96F3-A366-4A97-B43A-6CA6705AD4B1}"/>
    <cellStyle name="Normal 4 2 6 2 2 2" xfId="15947" xr:uid="{61579B3A-9657-4EC8-840E-975A5F55D33C}"/>
    <cellStyle name="Normal 4 2 6 2 2 2 2" xfId="31804" xr:uid="{D25D2438-B321-4D00-977E-BE43FEEEDFF1}"/>
    <cellStyle name="Normal 4 2 6 2 2 3" xfId="23884" xr:uid="{FC1F0EAB-1915-4A72-BDB7-557097BA0E0A}"/>
    <cellStyle name="Normal 4 2 6 2 3" xfId="11987" xr:uid="{4495F2C0-496B-4C76-B614-105DE7072C39}"/>
    <cellStyle name="Normal 4 2 6 2 3 2" xfId="27844" xr:uid="{789D0551-2186-4B5B-B92A-4566D3765225}"/>
    <cellStyle name="Normal 4 2 6 2 4" xfId="19924" xr:uid="{340F38CF-C1F1-4BF9-9031-5FD5CBBF8F67}"/>
    <cellStyle name="Normal 4 2 6 3" xfId="6047" xr:uid="{7F7AEAE7-105C-4787-95C9-48813AC0B02B}"/>
    <cellStyle name="Normal 4 2 6 3 2" xfId="13967" xr:uid="{437D05EA-0271-4217-B811-BA7E805602C1}"/>
    <cellStyle name="Normal 4 2 6 3 2 2" xfId="29824" xr:uid="{90447DEB-3715-48E2-B11A-127CE2C9656C}"/>
    <cellStyle name="Normal 4 2 6 3 3" xfId="21904" xr:uid="{A5389428-CB4B-4E96-A8BD-9079D8646CF8}"/>
    <cellStyle name="Normal 4 2 6 4" xfId="10007" xr:uid="{7964D630-808C-4C06-ADDD-07FF549EDBF5}"/>
    <cellStyle name="Normal 4 2 6 4 2" xfId="25864" xr:uid="{9BEDBB09-CDC6-4F0C-A417-06B869A52FD5}"/>
    <cellStyle name="Normal 4 2 6 5" xfId="17928" xr:uid="{BB8630B7-100A-45A5-AD2A-B7D9CA9D143E}"/>
    <cellStyle name="Normal 4 2 7" xfId="2711" xr:uid="{1E95DA21-56CE-4F37-892D-FBCB24B5953D}"/>
    <cellStyle name="Normal 4 2 7 2" xfId="4761" xr:uid="{A7D6824B-A1F6-4219-82AB-35AD51561AA9}"/>
    <cellStyle name="Normal 4 2 7 2 2" xfId="8721" xr:uid="{AF220980-8BF2-48BD-B0F9-8D7DB664F4AB}"/>
    <cellStyle name="Normal 4 2 7 2 2 2" xfId="16641" xr:uid="{295A22EA-C0AB-415B-BF83-73DD07081A67}"/>
    <cellStyle name="Normal 4 2 7 2 2 2 2" xfId="32498" xr:uid="{2B904275-7EDD-41DC-B565-44875D1BD0B4}"/>
    <cellStyle name="Normal 4 2 7 2 2 3" xfId="24578" xr:uid="{BF2D71ED-AD21-49F8-B9D3-AB91F029D01A}"/>
    <cellStyle name="Normal 4 2 7 2 3" xfId="12681" xr:uid="{93F62661-2BD3-440F-B933-1AE9F88E7A85}"/>
    <cellStyle name="Normal 4 2 7 2 3 2" xfId="28538" xr:uid="{37B70922-54AB-40EE-8D0D-59415485CF38}"/>
    <cellStyle name="Normal 4 2 7 2 4" xfId="20618" xr:uid="{6961FCC3-3EA0-4EA3-B1B5-CA80ED5513AD}"/>
    <cellStyle name="Normal 4 2 7 3" xfId="6741" xr:uid="{8A93286F-9FF7-4A9B-AB1B-997AB64E786C}"/>
    <cellStyle name="Normal 4 2 7 3 2" xfId="14661" xr:uid="{822AF2D6-3293-4961-ABEE-CB8C256EA826}"/>
    <cellStyle name="Normal 4 2 7 3 2 2" xfId="30518" xr:uid="{8C425E6E-3977-47C5-A66F-22B684006BE0}"/>
    <cellStyle name="Normal 4 2 7 3 3" xfId="22598" xr:uid="{BA10DDAB-0BBF-47C7-B011-C324DB566C86}"/>
    <cellStyle name="Normal 4 2 7 4" xfId="10701" xr:uid="{FBF60AE7-4C78-4561-8D96-0DCDCEDF8927}"/>
    <cellStyle name="Normal 4 2 7 4 2" xfId="26558" xr:uid="{064473F3-D21F-434E-A80E-33CF10BF06FF}"/>
    <cellStyle name="Normal 4 2 7 5" xfId="18622" xr:uid="{B700DDA9-EA67-43A5-B60A-744B0A7121B5}"/>
    <cellStyle name="Normal 4 2 8" xfId="3196" xr:uid="{9BB6F279-B22C-4C05-B66D-8E5AD1DC7C2B}"/>
    <cellStyle name="Normal 4 2 8 2" xfId="7158" xr:uid="{5F2044F6-45AD-4FB2-B924-519814A6109C}"/>
    <cellStyle name="Normal 4 2 8 2 2" xfId="15078" xr:uid="{D3ACE434-7266-4CD6-8BA3-53B347EE8520}"/>
    <cellStyle name="Normal 4 2 8 2 2 2" xfId="30935" xr:uid="{0556D273-8DE3-470F-AE7C-E05CF762D7FF}"/>
    <cellStyle name="Normal 4 2 8 2 3" xfId="23015" xr:uid="{364782E2-E3C2-4F00-B7CE-FCCD623A45DE}"/>
    <cellStyle name="Normal 4 2 8 3" xfId="11118" xr:uid="{0F44CCFF-4C37-409E-9837-74B404730B2D}"/>
    <cellStyle name="Normal 4 2 8 3 2" xfId="26975" xr:uid="{B6243704-CCEB-4666-BFD9-1B5DB5368F40}"/>
    <cellStyle name="Normal 4 2 8 4" xfId="19055" xr:uid="{6434BB23-A5B5-44D3-92F0-52D533A77356}"/>
    <cellStyle name="Normal 4 2 9" xfId="5178" xr:uid="{5DF06A87-1230-4F1B-9550-B370A022704F}"/>
    <cellStyle name="Normal 4 2 9 2" xfId="13098" xr:uid="{36B8EE43-A6AC-4BE9-9AFF-0BB8FC959834}"/>
    <cellStyle name="Normal 4 2 9 2 2" xfId="28955" xr:uid="{B1432AAA-4F2B-4446-A891-24946E062140}"/>
    <cellStyle name="Normal 4 2 9 3" xfId="21035" xr:uid="{0D2F0D14-3407-4551-9959-526F4C7C2304}"/>
    <cellStyle name="Normal 4 3" xfId="249" xr:uid="{00000000-0005-0000-0000-00004E050000}"/>
    <cellStyle name="Normal 4 3 2" xfId="417" xr:uid="{00000000-0005-0000-0000-00004F050000}"/>
    <cellStyle name="Normal 4 3 2 2" xfId="807" xr:uid="{00000000-0005-0000-0000-000050050000}"/>
    <cellStyle name="Normal 4 3 2 2 2" xfId="2719" xr:uid="{4DA51819-44E1-4ED8-A2A8-50EFBE98F9BC}"/>
    <cellStyle name="Normal 4 3 2 2 2 2" xfId="4769" xr:uid="{B2330F5F-361E-4AB2-8C61-29C800BC0D63}"/>
    <cellStyle name="Normal 4 3 2 2 2 2 2" xfId="8729" xr:uid="{63A67985-61D6-4F12-AF35-8D26290243F2}"/>
    <cellStyle name="Normal 4 3 2 2 2 2 2 2" xfId="16649" xr:uid="{9A3E581C-B744-42FD-8407-6EB55D693A53}"/>
    <cellStyle name="Normal 4 3 2 2 2 2 2 2 2" xfId="32506" xr:uid="{5082265F-D778-4024-B3E1-1894B0978048}"/>
    <cellStyle name="Normal 4 3 2 2 2 2 2 3" xfId="24586" xr:uid="{5D1F4A5C-82B5-4BC6-92FB-1AFCCA7EE184}"/>
    <cellStyle name="Normal 4 3 2 2 2 2 3" xfId="12689" xr:uid="{4CEA94B8-7448-4E2F-BD08-5464C55A0AFB}"/>
    <cellStyle name="Normal 4 3 2 2 2 2 3 2" xfId="28546" xr:uid="{D053B0EA-34B8-4BA7-8551-2D7ECC6E7084}"/>
    <cellStyle name="Normal 4 3 2 2 2 2 4" xfId="20626" xr:uid="{7093B93C-C0A7-4475-94BB-F99AF58C962E}"/>
    <cellStyle name="Normal 4 3 2 2 2 3" xfId="6749" xr:uid="{1E34D205-6A48-41D1-BF39-91647A7FF2AC}"/>
    <cellStyle name="Normal 4 3 2 2 2 3 2" xfId="14669" xr:uid="{1743DB7D-A08D-4971-A468-17BD91B3D0F9}"/>
    <cellStyle name="Normal 4 3 2 2 2 3 2 2" xfId="30526" xr:uid="{ED81C08B-B390-4397-8D2C-C3789AB6B5FA}"/>
    <cellStyle name="Normal 4 3 2 2 2 3 3" xfId="22606" xr:uid="{16855654-2659-464B-91AD-B8D80FCFE023}"/>
    <cellStyle name="Normal 4 3 2 2 2 4" xfId="10709" xr:uid="{F2B4C6A4-1C9C-4E3A-8A89-31553528BB80}"/>
    <cellStyle name="Normal 4 3 2 2 2 4 2" xfId="26566" xr:uid="{C3CB825B-8D51-4B41-83EA-41B0776EABEC}"/>
    <cellStyle name="Normal 4 3 2 2 2 5" xfId="18630" xr:uid="{FFAC64E1-5489-437E-828B-93D574994718}"/>
    <cellStyle name="Normal 4 3 2 2 3" xfId="3650" xr:uid="{7E073E3E-4567-4613-82E2-D0CBF4D0A6A1}"/>
    <cellStyle name="Normal 4 3 2 2 3 2" xfId="7612" xr:uid="{77743C42-2052-40BF-972F-C0CD53172624}"/>
    <cellStyle name="Normal 4 3 2 2 3 2 2" xfId="15532" xr:uid="{6315F069-4525-499D-9EF5-F9C115FDC7CF}"/>
    <cellStyle name="Normal 4 3 2 2 3 2 2 2" xfId="31389" xr:uid="{2E619814-B16D-403E-94D8-B0E43F4B635D}"/>
    <cellStyle name="Normal 4 3 2 2 3 2 3" xfId="23469" xr:uid="{43FC88CE-F1FA-432E-BD39-8C4E550A9FE4}"/>
    <cellStyle name="Normal 4 3 2 2 3 3" xfId="11572" xr:uid="{3155A404-0035-447A-88B7-B8384762F6F1}"/>
    <cellStyle name="Normal 4 3 2 2 3 3 2" xfId="27429" xr:uid="{E3F3E8A3-CC18-4274-A82C-DDDD8F789D7F}"/>
    <cellStyle name="Normal 4 3 2 2 3 4" xfId="19509" xr:uid="{86975FC7-2673-4227-985F-6527D7316720}"/>
    <cellStyle name="Normal 4 3 2 2 4" xfId="5632" xr:uid="{9F4D7B6E-627C-4BC2-B341-AED1FCF6AC2A}"/>
    <cellStyle name="Normal 4 3 2 2 4 2" xfId="13552" xr:uid="{BBA0863F-CB25-4779-8966-A1C7BF0EF1E6}"/>
    <cellStyle name="Normal 4 3 2 2 4 2 2" xfId="29409" xr:uid="{487F39BE-1179-41A7-94D7-155CC7957885}"/>
    <cellStyle name="Normal 4 3 2 2 4 3" xfId="21489" xr:uid="{245A8282-8F78-4265-9DB3-AFC17ED4DE38}"/>
    <cellStyle name="Normal 4 3 2 2 5" xfId="9592" xr:uid="{7E901E3D-56FE-40D5-8F3F-F26161799D63}"/>
    <cellStyle name="Normal 4 3 2 2 5 2" xfId="25449" xr:uid="{D4398E59-B653-49A7-91DE-844081209467}"/>
    <cellStyle name="Normal 4 3 2 2 6" xfId="17513" xr:uid="{8178C570-E88E-4205-A76B-F429920321F7}"/>
    <cellStyle name="Normal 4 3 2 3" xfId="2718" xr:uid="{DE003598-6FF6-4CC2-AC7C-010DAEEAD84F}"/>
    <cellStyle name="Normal 4 3 2 3 2" xfId="4768" xr:uid="{23063A01-86B2-45B0-BFB8-4C70EA8A0472}"/>
    <cellStyle name="Normal 4 3 2 3 2 2" xfId="8728" xr:uid="{AA1AEC96-8C5B-40EE-ABC9-4C3FE6D40814}"/>
    <cellStyle name="Normal 4 3 2 3 2 2 2" xfId="16648" xr:uid="{A9BEE92D-1A59-4BF0-9AA5-4E0AEDFED4B1}"/>
    <cellStyle name="Normal 4 3 2 3 2 2 2 2" xfId="32505" xr:uid="{B2CA0E14-4D38-4833-B9E0-221C350BDE9B}"/>
    <cellStyle name="Normal 4 3 2 3 2 2 3" xfId="24585" xr:uid="{3C508E26-18BA-489D-B7E5-2C041B186416}"/>
    <cellStyle name="Normal 4 3 2 3 2 3" xfId="12688" xr:uid="{A4AA0848-8160-4D6A-8450-0DC9EF6B3AB6}"/>
    <cellStyle name="Normal 4 3 2 3 2 3 2" xfId="28545" xr:uid="{C050C312-110A-4CF5-82E2-0722801D704B}"/>
    <cellStyle name="Normal 4 3 2 3 2 4" xfId="20625" xr:uid="{008D43C8-BC09-4968-9F03-8908E3CC3F99}"/>
    <cellStyle name="Normal 4 3 2 3 3" xfId="6748" xr:uid="{FCF4445C-2C9F-49BE-A046-E73CAB58030D}"/>
    <cellStyle name="Normal 4 3 2 3 3 2" xfId="14668" xr:uid="{A58A06EA-6AE4-477A-878D-25C2D08EE623}"/>
    <cellStyle name="Normal 4 3 2 3 3 2 2" xfId="30525" xr:uid="{F3EA1917-7925-478C-8064-CDD0EA00911E}"/>
    <cellStyle name="Normal 4 3 2 3 3 3" xfId="22605" xr:uid="{DF6293C7-567B-42F1-B85E-7F5BDF6577E8}"/>
    <cellStyle name="Normal 4 3 2 3 4" xfId="10708" xr:uid="{99A81DC7-C7C5-45FB-A36E-E87DC70F68F0}"/>
    <cellStyle name="Normal 4 3 2 3 4 2" xfId="26565" xr:uid="{4230C102-3654-43AB-8A8E-A5B6275AD48F}"/>
    <cellStyle name="Normal 4 3 2 3 5" xfId="18629" xr:uid="{4F63847E-832E-4063-9F60-53FE49A297A9}"/>
    <cellStyle name="Normal 4 3 2 4" xfId="3325" xr:uid="{4E40933A-C974-4F65-8D9F-960F8A575A82}"/>
    <cellStyle name="Normal 4 3 2 4 2" xfId="7287" xr:uid="{F20A5F11-8C5D-4F47-BBE9-D5D14346392A}"/>
    <cellStyle name="Normal 4 3 2 4 2 2" xfId="15207" xr:uid="{B8F746A5-4637-43CF-A059-164605158F5D}"/>
    <cellStyle name="Normal 4 3 2 4 2 2 2" xfId="31064" xr:uid="{654B4B29-A653-41D1-835D-A68F237FD593}"/>
    <cellStyle name="Normal 4 3 2 4 2 3" xfId="23144" xr:uid="{9124A054-BF49-492D-A10F-FAFE87D97827}"/>
    <cellStyle name="Normal 4 3 2 4 3" xfId="11247" xr:uid="{98D7B522-6251-4BE8-8C24-843CF3625F40}"/>
    <cellStyle name="Normal 4 3 2 4 3 2" xfId="27104" xr:uid="{3F240E19-D65D-4412-9111-D925BBE12755}"/>
    <cellStyle name="Normal 4 3 2 4 4" xfId="19184" xr:uid="{D0B8C7E6-12ED-47F7-8351-A2972A80E2AE}"/>
    <cellStyle name="Normal 4 3 2 5" xfId="5307" xr:uid="{EF7C07EF-4338-46A5-A7CC-57E1B8EBB043}"/>
    <cellStyle name="Normal 4 3 2 5 2" xfId="13227" xr:uid="{477B7C0A-72EC-42A8-9AF9-A27CD8414398}"/>
    <cellStyle name="Normal 4 3 2 5 2 2" xfId="29084" xr:uid="{C7971CA2-77F2-486F-A4DD-6C545C28CCD6}"/>
    <cellStyle name="Normal 4 3 2 5 3" xfId="21164" xr:uid="{AD441608-3F74-46DF-AAC2-ED69C039161E}"/>
    <cellStyle name="Normal 4 3 2 6" xfId="9267" xr:uid="{B138D6EA-A0E9-4868-A0EB-FD5573C3C2BA}"/>
    <cellStyle name="Normal 4 3 2 6 2" xfId="25124" xr:uid="{FA5D0638-E095-4636-A12A-698BD21FB1C1}"/>
    <cellStyle name="Normal 4 3 2 7" xfId="17188" xr:uid="{40146556-531E-45A0-AD04-7067ECC6E576}"/>
    <cellStyle name="Normal 4 3 3" xfId="672" xr:uid="{00000000-0005-0000-0000-000051050000}"/>
    <cellStyle name="Normal 4 3 3 2" xfId="2720" xr:uid="{CEF577D2-32CE-424A-A017-B947FC0EAFF2}"/>
    <cellStyle name="Normal 4 3 3 2 2" xfId="4770" xr:uid="{285D0EA1-413D-40D7-BCD8-23BD278B6AB3}"/>
    <cellStyle name="Normal 4 3 3 2 2 2" xfId="8730" xr:uid="{B562C76A-10EC-4ACA-A83C-414FDEADF6EA}"/>
    <cellStyle name="Normal 4 3 3 2 2 2 2" xfId="16650" xr:uid="{15C386F0-9081-4D40-B8BB-43DB8C32A0CE}"/>
    <cellStyle name="Normal 4 3 3 2 2 2 2 2" xfId="32507" xr:uid="{1F9D7346-C314-4E3E-99CE-C077FE9EF5A1}"/>
    <cellStyle name="Normal 4 3 3 2 2 2 3" xfId="24587" xr:uid="{336E5394-A1F5-4B0E-B72F-E95A0412582A}"/>
    <cellStyle name="Normal 4 3 3 2 2 3" xfId="12690" xr:uid="{ACF8D5A4-DCE3-457C-B61B-35D68400BA31}"/>
    <cellStyle name="Normal 4 3 3 2 2 3 2" xfId="28547" xr:uid="{A6F562D9-A6DF-4B1A-8230-269CB8F8E995}"/>
    <cellStyle name="Normal 4 3 3 2 2 4" xfId="20627" xr:uid="{B5597BA7-F08F-4266-BA9A-19007BECE228}"/>
    <cellStyle name="Normal 4 3 3 2 3" xfId="6750" xr:uid="{5DED06AC-87C6-4869-914D-A36AC71AE04C}"/>
    <cellStyle name="Normal 4 3 3 2 3 2" xfId="14670" xr:uid="{FBF82288-DBFF-40D0-B56D-46F261C8A0B8}"/>
    <cellStyle name="Normal 4 3 3 2 3 2 2" xfId="30527" xr:uid="{170A00B2-E62D-4541-B2F2-085DFC6E34C9}"/>
    <cellStyle name="Normal 4 3 3 2 3 3" xfId="22607" xr:uid="{AC1FE8E4-0879-4D8C-9B60-1EEB11A229F1}"/>
    <cellStyle name="Normal 4 3 3 2 4" xfId="10710" xr:uid="{D8F89D79-5C9D-410C-BCE0-794BEC9787C6}"/>
    <cellStyle name="Normal 4 3 3 2 4 2" xfId="26567" xr:uid="{73547897-2699-46B3-A6CE-A5B5BFE38B7D}"/>
    <cellStyle name="Normal 4 3 3 2 5" xfId="18631" xr:uid="{20EAFCDD-DE88-4241-87EB-4760CD5DCCAC}"/>
    <cellStyle name="Normal 4 3 3 3" xfId="3515" xr:uid="{7E749DAC-476E-406C-BFDC-F8EDE3D651BA}"/>
    <cellStyle name="Normal 4 3 3 3 2" xfId="7477" xr:uid="{205BA46E-6AD0-4919-BA98-80DB5152CC47}"/>
    <cellStyle name="Normal 4 3 3 3 2 2" xfId="15397" xr:uid="{1CF1D36D-79D0-4DBD-814B-E943A49DBF8E}"/>
    <cellStyle name="Normal 4 3 3 3 2 2 2" xfId="31254" xr:uid="{D5DABAD8-A008-47A7-A381-3CC1C940D382}"/>
    <cellStyle name="Normal 4 3 3 3 2 3" xfId="23334" xr:uid="{F3714374-24B1-427E-A668-7F966AA73E1F}"/>
    <cellStyle name="Normal 4 3 3 3 3" xfId="11437" xr:uid="{3119EFFE-F752-4D4F-9E13-648C95209447}"/>
    <cellStyle name="Normal 4 3 3 3 3 2" xfId="27294" xr:uid="{807BF3F3-2FC8-43B9-86FB-F61AF56F1867}"/>
    <cellStyle name="Normal 4 3 3 3 4" xfId="19374" xr:uid="{6B0437C5-54C3-4C5F-9E1B-38AB1697E643}"/>
    <cellStyle name="Normal 4 3 3 4" xfId="5497" xr:uid="{4D7A67E1-A9C6-41A6-861B-F7B187A578C6}"/>
    <cellStyle name="Normal 4 3 3 4 2" xfId="13417" xr:uid="{CA720CDE-E42E-45B5-B988-AA42297D9A48}"/>
    <cellStyle name="Normal 4 3 3 4 2 2" xfId="29274" xr:uid="{81E4A974-2B05-48E0-B903-0907985145C1}"/>
    <cellStyle name="Normal 4 3 3 4 3" xfId="21354" xr:uid="{DD96AB77-8683-4E22-87B0-8460B7B05F28}"/>
    <cellStyle name="Normal 4 3 3 5" xfId="9457" xr:uid="{1E4F87FE-712B-4440-B1D5-F6B9F5EBD15D}"/>
    <cellStyle name="Normal 4 3 3 5 2" xfId="25314" xr:uid="{DB87145E-EC00-4D1E-BECB-952390E1C35A}"/>
    <cellStyle name="Normal 4 3 3 6" xfId="17378" xr:uid="{C709D629-DF6C-409D-BC3B-C6AF4ECD70A4}"/>
    <cellStyle name="Normal 4 3 4" xfId="1645" xr:uid="{00000000-0005-0000-0000-000052050000}"/>
    <cellStyle name="Normal 4 3 4 2" xfId="2721" xr:uid="{B0D658A6-073F-40DD-B492-C6D96EE1FF84}"/>
    <cellStyle name="Normal 4 3 4 2 2" xfId="4771" xr:uid="{32B20746-0D61-473A-B20A-8739C3BDE1DF}"/>
    <cellStyle name="Normal 4 3 4 2 2 2" xfId="8731" xr:uid="{BE9EA850-C256-45CC-9B2E-E1E15CB115B6}"/>
    <cellStyle name="Normal 4 3 4 2 2 2 2" xfId="16651" xr:uid="{99293120-0E7D-415C-92C8-BDDB947E5A52}"/>
    <cellStyle name="Normal 4 3 4 2 2 2 2 2" xfId="32508" xr:uid="{DE0A2A9A-C5E4-4619-8296-DFFD99EB883D}"/>
    <cellStyle name="Normal 4 3 4 2 2 2 3" xfId="24588" xr:uid="{006DD33E-481E-4F88-9036-2BAD0EB26F47}"/>
    <cellStyle name="Normal 4 3 4 2 2 3" xfId="12691" xr:uid="{11AD328E-DECE-4EF1-9792-D4CB84E90622}"/>
    <cellStyle name="Normal 4 3 4 2 2 3 2" xfId="28548" xr:uid="{66145C52-2695-4CCE-8338-304E3379284B}"/>
    <cellStyle name="Normal 4 3 4 2 2 4" xfId="20628" xr:uid="{A008E9D2-A7F9-499A-A70C-A43CDEF499D6}"/>
    <cellStyle name="Normal 4 3 4 2 3" xfId="6751" xr:uid="{DF2833F9-FA16-41C7-BB70-6CAAED1945DE}"/>
    <cellStyle name="Normal 4 3 4 2 3 2" xfId="14671" xr:uid="{132A9B16-6535-4FEF-A8B4-88DE8043F748}"/>
    <cellStyle name="Normal 4 3 4 2 3 2 2" xfId="30528" xr:uid="{C4D6DCA1-F54C-4543-94F5-1DD7CCA643E3}"/>
    <cellStyle name="Normal 4 3 4 2 3 3" xfId="22608" xr:uid="{68829F6C-0827-47F7-8F41-CF690F96B972}"/>
    <cellStyle name="Normal 4 3 4 2 4" xfId="10711" xr:uid="{A086A4B8-0D36-418D-8F47-E2268ACE2DF8}"/>
    <cellStyle name="Normal 4 3 4 2 4 2" xfId="26568" xr:uid="{D4D3A8AA-1B34-4422-BDE7-3B8334073D57}"/>
    <cellStyle name="Normal 4 3 4 2 5" xfId="18632" xr:uid="{D68BC200-7412-4A9C-9418-2876181A088C}"/>
    <cellStyle name="Normal 4 3 4 3" xfId="3971" xr:uid="{4E1D1C94-2C57-4F75-9C1F-8204427AD7AE}"/>
    <cellStyle name="Normal 4 3 4 3 2" xfId="7933" xr:uid="{01B97ACE-9073-43EC-B946-C5960DA6CAAA}"/>
    <cellStyle name="Normal 4 3 4 3 2 2" xfId="15853" xr:uid="{536AED4E-3E32-4115-861E-FE64ED5F125A}"/>
    <cellStyle name="Normal 4 3 4 3 2 2 2" xfId="31710" xr:uid="{4DF9372D-057B-4ECC-977A-FEA43EBD2A22}"/>
    <cellStyle name="Normal 4 3 4 3 2 3" xfId="23790" xr:uid="{2807B384-791C-4D74-85A9-47F1EF511573}"/>
    <cellStyle name="Normal 4 3 4 3 3" xfId="11893" xr:uid="{1DA0DCA8-19D1-4FD8-A2EA-88FC0578D597}"/>
    <cellStyle name="Normal 4 3 4 3 3 2" xfId="27750" xr:uid="{DFAF00FA-0FA1-446C-A3CA-DDCEFC04EB8A}"/>
    <cellStyle name="Normal 4 3 4 3 4" xfId="19830" xr:uid="{71F16EBD-938E-4587-82B5-5128CA20B4F6}"/>
    <cellStyle name="Normal 4 3 4 4" xfId="5953" xr:uid="{FB059C88-42D4-4398-B550-2B94B5D15253}"/>
    <cellStyle name="Normal 4 3 4 4 2" xfId="13873" xr:uid="{CD45B94F-1553-4241-859A-F60F5F01171E}"/>
    <cellStyle name="Normal 4 3 4 4 2 2" xfId="29730" xr:uid="{FF3AEE0F-7D77-44D1-8B4E-01003DFD2BF2}"/>
    <cellStyle name="Normal 4 3 4 4 3" xfId="21810" xr:uid="{76F9B2BD-3E94-4700-96C9-629FF5632658}"/>
    <cellStyle name="Normal 4 3 4 5" xfId="9913" xr:uid="{300838C7-F309-4737-84BC-AFD9C64D3A44}"/>
    <cellStyle name="Normal 4 3 4 5 2" xfId="25770" xr:uid="{7A554DF7-8764-4AFE-AE1D-56D2372ED0C6}"/>
    <cellStyle name="Normal 4 3 4 6" xfId="17834" xr:uid="{F998FBFA-15D7-43DC-8DE4-F68B76A10256}"/>
    <cellStyle name="Normal 4 3 5" xfId="2717" xr:uid="{5012FBCB-359C-4836-9378-9744CC07777B}"/>
    <cellStyle name="Normal 4 3 5 2" xfId="4767" xr:uid="{70AB75DF-CA5A-45FD-B3C4-806BC5D36CA4}"/>
    <cellStyle name="Normal 4 3 5 2 2" xfId="8727" xr:uid="{296D776E-903A-49D8-9FC6-1443892E9BE8}"/>
    <cellStyle name="Normal 4 3 5 2 2 2" xfId="16647" xr:uid="{34A1C3AA-92D3-4E27-8162-DCB6299D77F3}"/>
    <cellStyle name="Normal 4 3 5 2 2 2 2" xfId="32504" xr:uid="{D5B33F0F-E120-4A15-848A-77934ACCB2C9}"/>
    <cellStyle name="Normal 4 3 5 2 2 3" xfId="24584" xr:uid="{A2D5D5EC-E622-41BF-92A8-92B4EB645978}"/>
    <cellStyle name="Normal 4 3 5 2 3" xfId="12687" xr:uid="{33EB8B79-16C3-49A6-8BA2-460FB1AC9187}"/>
    <cellStyle name="Normal 4 3 5 2 3 2" xfId="28544" xr:uid="{5A9D700B-95A1-4A4D-8390-43A561F50A0E}"/>
    <cellStyle name="Normal 4 3 5 2 4" xfId="20624" xr:uid="{1CDCC481-202A-4DD3-B6FC-670F6E11E12D}"/>
    <cellStyle name="Normal 4 3 5 3" xfId="6747" xr:uid="{BB49B730-79A4-4895-A35B-4998D5B1FAA4}"/>
    <cellStyle name="Normal 4 3 5 3 2" xfId="14667" xr:uid="{A961C11B-1F3A-4E90-84CB-4098303D91A7}"/>
    <cellStyle name="Normal 4 3 5 3 2 2" xfId="30524" xr:uid="{50EAD4FD-1176-4BB6-9128-74F8554C9760}"/>
    <cellStyle name="Normal 4 3 5 3 3" xfId="22604" xr:uid="{9E423B3F-DCCE-464C-950E-AC61DD73ADF1}"/>
    <cellStyle name="Normal 4 3 5 4" xfId="10707" xr:uid="{31A89C1F-E12F-4780-9F45-17ABFE6A7CED}"/>
    <cellStyle name="Normal 4 3 5 4 2" xfId="26564" xr:uid="{CABD88EA-34C6-4712-B6E2-77E92205C59B}"/>
    <cellStyle name="Normal 4 3 5 5" xfId="18628" xr:uid="{1AC4BDA1-C69A-4B80-8EE9-9C5AEA0FE53C}"/>
    <cellStyle name="Normal 4 3 6" xfId="3190" xr:uid="{85D5AF19-9DDB-4CFD-A0E3-499DD7A8E54A}"/>
    <cellStyle name="Normal 4 3 6 2" xfId="7152" xr:uid="{E7CA3DD8-6B70-4747-B0AD-12C1AFB1CB55}"/>
    <cellStyle name="Normal 4 3 6 2 2" xfId="15072" xr:uid="{461E1969-E388-4CC3-BA43-8CD4BB84749E}"/>
    <cellStyle name="Normal 4 3 6 2 2 2" xfId="30929" xr:uid="{9E9AD183-CC53-4FDD-AFB9-5345A75701C6}"/>
    <cellStyle name="Normal 4 3 6 2 3" xfId="23009" xr:uid="{660CF860-6E3A-4F72-9508-A0BD1C327313}"/>
    <cellStyle name="Normal 4 3 6 3" xfId="11112" xr:uid="{49E23F3D-2B45-4A1B-90FB-C96EC1C9ECAC}"/>
    <cellStyle name="Normal 4 3 6 3 2" xfId="26969" xr:uid="{0A5162C4-ECFE-4588-9C0A-936E19674D4B}"/>
    <cellStyle name="Normal 4 3 6 4" xfId="19049" xr:uid="{04170D0D-1331-463C-9070-6A9754047C0D}"/>
    <cellStyle name="Normal 4 3 7" xfId="5172" xr:uid="{ECAE1111-0EAE-4919-B042-94D8C0B28154}"/>
    <cellStyle name="Normal 4 3 7 2" xfId="13092" xr:uid="{D9ECAB9A-C84F-4DD5-9A44-EC5934B022A9}"/>
    <cellStyle name="Normal 4 3 7 2 2" xfId="28949" xr:uid="{C1B88A3A-1404-41EC-9451-C7A4E4DB603E}"/>
    <cellStyle name="Normal 4 3 7 3" xfId="21029" xr:uid="{1E634439-09E9-419E-94CF-0979577646EB}"/>
    <cellStyle name="Normal 4 3 8" xfId="9132" xr:uid="{97041572-A534-43E9-85C8-B25B2D319F57}"/>
    <cellStyle name="Normal 4 3 8 2" xfId="24989" xr:uid="{7044E2B8-B000-40F2-BD84-39A7CFE6DFDB}"/>
    <cellStyle name="Normal 4 3 9" xfId="17053" xr:uid="{380D2B2F-1811-4377-9059-F2753D71E8FC}"/>
    <cellStyle name="Normal 4 4" xfId="486" xr:uid="{00000000-0005-0000-0000-000053050000}"/>
    <cellStyle name="Normal 4 4 2" xfId="1646" xr:uid="{00000000-0005-0000-0000-000054050000}"/>
    <cellStyle name="Normal 4 4 2 2" xfId="2722" xr:uid="{9CC76B2F-91BA-4B0C-8B51-D1B2419D2DEF}"/>
    <cellStyle name="Normal 4 4 2 2 2" xfId="4772" xr:uid="{242F5B95-1EC5-4765-A3BE-50E115CB7D64}"/>
    <cellStyle name="Normal 4 4 2 2 2 2" xfId="8732" xr:uid="{3297DF17-AAFA-4EF5-835E-7F6AF818F3F2}"/>
    <cellStyle name="Normal 4 4 2 2 2 2 2" xfId="16652" xr:uid="{25EA3032-4A38-430C-8762-AB4042EEF5EF}"/>
    <cellStyle name="Normal 4 4 2 2 2 2 2 2" xfId="32509" xr:uid="{950ACDD1-EA87-4921-8CCB-48755553EE95}"/>
    <cellStyle name="Normal 4 4 2 2 2 2 3" xfId="24589" xr:uid="{B9F44B8A-0C01-44C6-A3E3-0AF101388E68}"/>
    <cellStyle name="Normal 4 4 2 2 2 3" xfId="12692" xr:uid="{ECF8950F-036C-4DDF-AD3B-5463C0A29538}"/>
    <cellStyle name="Normal 4 4 2 2 2 3 2" xfId="28549" xr:uid="{8B761C05-6247-447C-9E07-7BB86B80F3DB}"/>
    <cellStyle name="Normal 4 4 2 2 2 4" xfId="20629" xr:uid="{B829982D-E796-4286-B423-577007C70596}"/>
    <cellStyle name="Normal 4 4 2 2 3" xfId="6752" xr:uid="{B3DD750D-6A11-4AFD-B15E-D468F74E8112}"/>
    <cellStyle name="Normal 4 4 2 2 3 2" xfId="14672" xr:uid="{8E3CB413-FE40-4251-AD09-CC59EE21D808}"/>
    <cellStyle name="Normal 4 4 2 2 3 2 2" xfId="30529" xr:uid="{569DCA53-8328-4332-8274-EF79175876C0}"/>
    <cellStyle name="Normal 4 4 2 2 3 3" xfId="22609" xr:uid="{69D76176-0DB3-4CC6-9EE6-D97853EF321A}"/>
    <cellStyle name="Normal 4 4 2 2 4" xfId="10712" xr:uid="{33F298C0-E4C5-4979-BA55-B3B96A51A6BC}"/>
    <cellStyle name="Normal 4 4 2 2 4 2" xfId="26569" xr:uid="{6857A9F0-D0C2-4546-B7A0-6581A54A2666}"/>
    <cellStyle name="Normal 4 4 2 2 5" xfId="18633" xr:uid="{E9C32299-2059-4F9B-AAE3-965A6F174105}"/>
    <cellStyle name="Normal 4 4 2 3" xfId="3972" xr:uid="{ADB1F8E1-754F-497A-ADAC-13CF022A5182}"/>
    <cellStyle name="Normal 4 4 2 3 2" xfId="7934" xr:uid="{3A9A477E-9C56-4E8A-85F9-D8D88444A8B6}"/>
    <cellStyle name="Normal 4 4 2 3 2 2" xfId="15854" xr:uid="{F5ECAE4C-612B-41B8-A02F-2893BC0AB886}"/>
    <cellStyle name="Normal 4 4 2 3 2 2 2" xfId="31711" xr:uid="{01A91A63-3D97-445C-9CA8-0D73C03CDA21}"/>
    <cellStyle name="Normal 4 4 2 3 2 3" xfId="23791" xr:uid="{7FBDCC8A-9BF1-4C14-9A78-F9E66EF37CB7}"/>
    <cellStyle name="Normal 4 4 2 3 3" xfId="11894" xr:uid="{61E4F022-6F4D-404A-A606-1DE1281C89E2}"/>
    <cellStyle name="Normal 4 4 2 3 3 2" xfId="27751" xr:uid="{C032C828-C871-445F-BBE5-1A5180641BF3}"/>
    <cellStyle name="Normal 4 4 2 3 4" xfId="19831" xr:uid="{B3DB040B-796F-427C-96D7-346D7644D222}"/>
    <cellStyle name="Normal 4 4 2 4" xfId="5954" xr:uid="{27D3D876-34DD-40AA-8D69-35F526F482AD}"/>
    <cellStyle name="Normal 4 4 2 4 2" xfId="13874" xr:uid="{4FB04EC5-249B-422E-8E4E-74EE97A88EC6}"/>
    <cellStyle name="Normal 4 4 2 4 2 2" xfId="29731" xr:uid="{0008F461-7B1F-4AA0-82A6-E6ADDBAD683E}"/>
    <cellStyle name="Normal 4 4 2 4 3" xfId="21811" xr:uid="{8691F489-22AB-45E0-8E47-9BBD779C41F0}"/>
    <cellStyle name="Normal 4 4 2 5" xfId="9914" xr:uid="{A7D86654-E609-4178-B20F-76B3A0D4625B}"/>
    <cellStyle name="Normal 4 4 2 5 2" xfId="25771" xr:uid="{EB0779F7-B348-421F-9B10-D3E7ED5465CC}"/>
    <cellStyle name="Normal 4 4 2 6" xfId="17835" xr:uid="{2F34C5AC-7EC6-43CE-B7B6-330D65DD083E}"/>
    <cellStyle name="Normal 4 5" xfId="539" xr:uid="{00000000-0005-0000-0000-000055050000}"/>
    <cellStyle name="Normal 4 5 2" xfId="908" xr:uid="{00000000-0005-0000-0000-000056050000}"/>
    <cellStyle name="Normal 4 5 2 2" xfId="2724" xr:uid="{AE20991A-8FEE-404E-8187-A8D979502197}"/>
    <cellStyle name="Normal 4 5 2 2 2" xfId="4774" xr:uid="{73C8AACC-1D89-47CF-AA30-0F53635E0BA4}"/>
    <cellStyle name="Normal 4 5 2 2 2 2" xfId="8734" xr:uid="{3B903EAB-0235-4A5E-90E8-50574FAB6D0E}"/>
    <cellStyle name="Normal 4 5 2 2 2 2 2" xfId="16654" xr:uid="{911D0DD9-8375-46B2-AB9A-6B8C260ADD60}"/>
    <cellStyle name="Normal 4 5 2 2 2 2 2 2" xfId="32511" xr:uid="{B1C30C77-4F8E-4612-8F33-E0EDFA78F8B0}"/>
    <cellStyle name="Normal 4 5 2 2 2 2 3" xfId="24591" xr:uid="{48923652-215D-43F0-AF61-E75E9D327FD6}"/>
    <cellStyle name="Normal 4 5 2 2 2 3" xfId="12694" xr:uid="{4573EF3B-1FC6-4B9B-8FC5-16F62D0AE023}"/>
    <cellStyle name="Normal 4 5 2 2 2 3 2" xfId="28551" xr:uid="{A79E78BB-BC51-4A97-A9F3-44FA4D089D67}"/>
    <cellStyle name="Normal 4 5 2 2 2 4" xfId="20631" xr:uid="{A8355BC6-53EC-433E-B6D4-FF15846F1B37}"/>
    <cellStyle name="Normal 4 5 2 2 3" xfId="6754" xr:uid="{49AD991C-7CC9-415B-B61F-676AEB873A69}"/>
    <cellStyle name="Normal 4 5 2 2 3 2" xfId="14674" xr:uid="{9814CB97-0F29-44A0-8626-F279255F2ADE}"/>
    <cellStyle name="Normal 4 5 2 2 3 2 2" xfId="30531" xr:uid="{AF091773-1DD7-4F83-9080-57006AAE21B7}"/>
    <cellStyle name="Normal 4 5 2 2 3 3" xfId="22611" xr:uid="{C6F6B847-F34D-4660-B8F2-183834158CE9}"/>
    <cellStyle name="Normal 4 5 2 2 4" xfId="10714" xr:uid="{57367665-9121-43C9-8EAD-6D23D164DEF4}"/>
    <cellStyle name="Normal 4 5 2 2 4 2" xfId="26571" xr:uid="{F44AFBED-DFA3-4755-A2D9-111A6A84AD82}"/>
    <cellStyle name="Normal 4 5 2 2 5" xfId="18635" xr:uid="{4CAA9D6C-D170-49B3-B55C-CA9330AF799D}"/>
    <cellStyle name="Normal 4 5 2 3" xfId="3751" xr:uid="{1EA28204-150D-482F-BF94-EFF57360E8D7}"/>
    <cellStyle name="Normal 4 5 2 3 2" xfId="7713" xr:uid="{352099CD-C291-4614-8CB1-5EBA69ED9E2A}"/>
    <cellStyle name="Normal 4 5 2 3 2 2" xfId="15633" xr:uid="{A586463C-0695-4B75-9C8B-E11898A59F49}"/>
    <cellStyle name="Normal 4 5 2 3 2 2 2" xfId="31490" xr:uid="{94FF715D-C744-4079-BC4C-5B25BAFC2C35}"/>
    <cellStyle name="Normal 4 5 2 3 2 3" xfId="23570" xr:uid="{AD34516E-915F-4E12-ADAB-2DB8AA50C23A}"/>
    <cellStyle name="Normal 4 5 2 3 3" xfId="11673" xr:uid="{5CC67626-9E5C-4F72-BC38-5B2A9F2F1F1B}"/>
    <cellStyle name="Normal 4 5 2 3 3 2" xfId="27530" xr:uid="{292D5408-F282-4992-AEFB-43200FC3333D}"/>
    <cellStyle name="Normal 4 5 2 3 4" xfId="19610" xr:uid="{4E3B9110-2207-452C-BF62-F7732652F5C2}"/>
    <cellStyle name="Normal 4 5 2 4" xfId="5733" xr:uid="{89CC9247-355C-4A9F-9947-B8FDDF6EFBB9}"/>
    <cellStyle name="Normal 4 5 2 4 2" xfId="13653" xr:uid="{8FB462AB-36AB-49B4-94DA-825DB17BB95F}"/>
    <cellStyle name="Normal 4 5 2 4 2 2" xfId="29510" xr:uid="{19E2F098-6EB4-45B7-B5F7-2514358E69E7}"/>
    <cellStyle name="Normal 4 5 2 4 3" xfId="21590" xr:uid="{CFB1CBA1-3670-4BB6-8912-DED9431C2D5A}"/>
    <cellStyle name="Normal 4 5 2 5" xfId="9693" xr:uid="{7AF5CB27-19FA-49B9-8E6E-4FF008463A8A}"/>
    <cellStyle name="Normal 4 5 2 5 2" xfId="25550" xr:uid="{245CB08C-21C3-4A35-BBFE-36515D09E3D4}"/>
    <cellStyle name="Normal 4 5 2 6" xfId="17614" xr:uid="{086DBA35-2516-44AC-9AD4-F2841E2A14BC}"/>
    <cellStyle name="Normal 4 5 3" xfId="1647" xr:uid="{00000000-0005-0000-0000-000057050000}"/>
    <cellStyle name="Normal 4 5 3 2" xfId="2725" xr:uid="{0E66C546-4175-4287-BF03-3E700D7AB8E4}"/>
    <cellStyle name="Normal 4 5 3 2 2" xfId="4775" xr:uid="{B2F3E47E-2732-4B95-B0E0-F9E31D776458}"/>
    <cellStyle name="Normal 4 5 3 2 2 2" xfId="8735" xr:uid="{F05E7FC8-CBC0-4C65-B540-44EF776CD604}"/>
    <cellStyle name="Normal 4 5 3 2 2 2 2" xfId="16655" xr:uid="{640388F6-5542-40BB-9DCD-5ADB858DCBBF}"/>
    <cellStyle name="Normal 4 5 3 2 2 2 2 2" xfId="32512" xr:uid="{41E4A0DE-E126-42ED-92CE-3BA38026AA45}"/>
    <cellStyle name="Normal 4 5 3 2 2 2 3" xfId="24592" xr:uid="{A5FD06AF-7C20-4A70-B190-73E2C63B219F}"/>
    <cellStyle name="Normal 4 5 3 2 2 3" xfId="12695" xr:uid="{459E7285-6373-4334-A2B4-39881401E02F}"/>
    <cellStyle name="Normal 4 5 3 2 2 3 2" xfId="28552" xr:uid="{D586534E-B850-476A-87D2-A35ED4FA3E75}"/>
    <cellStyle name="Normal 4 5 3 2 2 4" xfId="20632" xr:uid="{A5745EF4-17C4-4717-8CD7-6EC5E7612AA7}"/>
    <cellStyle name="Normal 4 5 3 2 3" xfId="6755" xr:uid="{E308AE3A-B0EE-42F4-86F2-34563441E7F6}"/>
    <cellStyle name="Normal 4 5 3 2 3 2" xfId="14675" xr:uid="{BFE679D4-271D-4BB9-B5D9-3C6413AF6373}"/>
    <cellStyle name="Normal 4 5 3 2 3 2 2" xfId="30532" xr:uid="{210104CA-ED36-4736-8180-836F3CB38F21}"/>
    <cellStyle name="Normal 4 5 3 2 3 3" xfId="22612" xr:uid="{19326283-DD4C-4E2E-B601-61D015B00769}"/>
    <cellStyle name="Normal 4 5 3 2 4" xfId="10715" xr:uid="{18039605-2B55-4205-8A0E-1D59F07C59FF}"/>
    <cellStyle name="Normal 4 5 3 2 4 2" xfId="26572" xr:uid="{910A9469-E1AD-4F2E-BACF-22B7C18EB4FB}"/>
    <cellStyle name="Normal 4 5 3 2 5" xfId="18636" xr:uid="{66EFFAA8-9665-49FD-AFA4-721703FBD85F}"/>
    <cellStyle name="Normal 4 5 3 3" xfId="3973" xr:uid="{2F32991A-5395-4FE3-A752-4D6A332862E2}"/>
    <cellStyle name="Normal 4 5 3 3 2" xfId="7935" xr:uid="{7913D1D5-9D2F-44A0-97FC-D03D8871A6EF}"/>
    <cellStyle name="Normal 4 5 3 3 2 2" xfId="15855" xr:uid="{5C455B2E-3151-4088-A062-EB59C6B9F2B4}"/>
    <cellStyle name="Normal 4 5 3 3 2 2 2" xfId="31712" xr:uid="{4A719D40-54FB-4064-8212-E42D54370938}"/>
    <cellStyle name="Normal 4 5 3 3 2 3" xfId="23792" xr:uid="{A8FE3606-A68D-459E-B360-363B92D0CD8F}"/>
    <cellStyle name="Normal 4 5 3 3 3" xfId="11895" xr:uid="{44737906-8EDA-4204-B754-0BEAA31538C9}"/>
    <cellStyle name="Normal 4 5 3 3 3 2" xfId="27752" xr:uid="{D157A387-009A-4BFF-8A42-ABED2DC4D2F4}"/>
    <cellStyle name="Normal 4 5 3 3 4" xfId="19832" xr:uid="{877B83A2-127A-4932-BEFB-FE5B2DF63610}"/>
    <cellStyle name="Normal 4 5 3 4" xfId="5955" xr:uid="{9D7DDAD0-B262-4918-83D0-291139CD09ED}"/>
    <cellStyle name="Normal 4 5 3 4 2" xfId="13875" xr:uid="{BCF55003-08B7-4D4D-AA20-2E2158DB9055}"/>
    <cellStyle name="Normal 4 5 3 4 2 2" xfId="29732" xr:uid="{799A9576-D3D9-4BE8-9CF9-A8A88CDE76BE}"/>
    <cellStyle name="Normal 4 5 3 4 3" xfId="21812" xr:uid="{B299B495-AC43-4152-A2BD-F40AA5D2E75F}"/>
    <cellStyle name="Normal 4 5 3 5" xfId="9915" xr:uid="{52396437-1BD1-4F78-A377-9CD96848BFA2}"/>
    <cellStyle name="Normal 4 5 3 5 2" xfId="25772" xr:uid="{640A9701-8577-4D77-B437-54A18247A54A}"/>
    <cellStyle name="Normal 4 5 3 6" xfId="17836" xr:uid="{62E8A920-E858-40CD-B960-09C018C817AA}"/>
    <cellStyle name="Normal 4 5 4" xfId="2723" xr:uid="{E4D29118-6CCA-4B3D-9C11-ADAE08AE762C}"/>
    <cellStyle name="Normal 4 5 4 2" xfId="4773" xr:uid="{779A48FF-726E-4FCE-8DAF-EFFA252C8AE6}"/>
    <cellStyle name="Normal 4 5 4 2 2" xfId="8733" xr:uid="{0C945E12-1E2F-4680-9F17-8F4A40700236}"/>
    <cellStyle name="Normal 4 5 4 2 2 2" xfId="16653" xr:uid="{A4A7FD15-30D7-469C-8764-E292E02FF870}"/>
    <cellStyle name="Normal 4 5 4 2 2 2 2" xfId="32510" xr:uid="{DAF01240-4A2C-443A-B575-2B6621729F90}"/>
    <cellStyle name="Normal 4 5 4 2 2 3" xfId="24590" xr:uid="{60C780C0-F6DF-4D95-B0C1-821136E408EB}"/>
    <cellStyle name="Normal 4 5 4 2 3" xfId="12693" xr:uid="{6129704F-0BB6-4C7A-A8F4-469255CCDC3C}"/>
    <cellStyle name="Normal 4 5 4 2 3 2" xfId="28550" xr:uid="{15544CF5-7DAD-4DFF-9026-5A81690E30F6}"/>
    <cellStyle name="Normal 4 5 4 2 4" xfId="20630" xr:uid="{8F3072FD-163C-405A-9D08-0E996884B8D1}"/>
    <cellStyle name="Normal 4 5 4 3" xfId="6753" xr:uid="{2566BFD9-0F54-417D-8403-9D5E30FB0963}"/>
    <cellStyle name="Normal 4 5 4 3 2" xfId="14673" xr:uid="{ED8C436D-CD71-4D87-B7CC-F54B30496742}"/>
    <cellStyle name="Normal 4 5 4 3 2 2" xfId="30530" xr:uid="{126A5BD6-D818-4F23-8C0E-C6AA8EDE12F5}"/>
    <cellStyle name="Normal 4 5 4 3 3" xfId="22610" xr:uid="{2A31E1B2-49CD-47E2-B973-7AE2A192BE33}"/>
    <cellStyle name="Normal 4 5 4 4" xfId="10713" xr:uid="{CACD2FE5-B6E0-4968-90C1-653714323813}"/>
    <cellStyle name="Normal 4 5 4 4 2" xfId="26570" xr:uid="{D249D494-C21D-4572-AC99-1F288D456E05}"/>
    <cellStyle name="Normal 4 5 4 5" xfId="18634" xr:uid="{0A0D7255-A7E1-4CBC-8EE2-9ED76D5DA2F8}"/>
    <cellStyle name="Normal 4 5 5" xfId="3426" xr:uid="{D30C11B2-BA8F-457E-AA15-49ED74EFC41B}"/>
    <cellStyle name="Normal 4 5 5 2" xfId="7388" xr:uid="{0ABCC790-B147-47AC-B276-4B9BC34C3AF7}"/>
    <cellStyle name="Normal 4 5 5 2 2" xfId="15308" xr:uid="{0AEE6C12-273A-4523-94F6-60692F797455}"/>
    <cellStyle name="Normal 4 5 5 2 2 2" xfId="31165" xr:uid="{4981E878-8330-41F4-8A6B-2EE756F7BB4A}"/>
    <cellStyle name="Normal 4 5 5 2 3" xfId="23245" xr:uid="{39CB03A8-CED8-4551-8CE4-D3D06DB69389}"/>
    <cellStyle name="Normal 4 5 5 3" xfId="11348" xr:uid="{4B99536C-95E2-4A50-A6C6-F47F40082954}"/>
    <cellStyle name="Normal 4 5 5 3 2" xfId="27205" xr:uid="{FFF2D178-A1AD-40D1-A982-5B62B1FB4F48}"/>
    <cellStyle name="Normal 4 5 5 4" xfId="19285" xr:uid="{0E051CAF-CB6F-4E3E-BD13-54EA5FC85C5C}"/>
    <cellStyle name="Normal 4 5 6" xfId="5408" xr:uid="{FA7D2A8D-04A0-4862-8A63-893F7304B400}"/>
    <cellStyle name="Normal 4 5 6 2" xfId="13328" xr:uid="{8939D850-A907-4357-8A4B-DB5C6030EC8A}"/>
    <cellStyle name="Normal 4 5 6 2 2" xfId="29185" xr:uid="{36700DBD-448E-4181-BF3B-082A4FF201BC}"/>
    <cellStyle name="Normal 4 5 6 3" xfId="21265" xr:uid="{18959214-AFDB-47BA-A8A3-F834A84CB184}"/>
    <cellStyle name="Normal 4 5 7" xfId="9368" xr:uid="{6A20210D-3463-4B81-9E49-2C3141B588D4}"/>
    <cellStyle name="Normal 4 5 7 2" xfId="25225" xr:uid="{41DCC20D-70B2-4CF7-8469-5D3DD50BE1FB}"/>
    <cellStyle name="Normal 4 5 8" xfId="17289" xr:uid="{6B68C88C-B134-479D-AA78-C45B6FD01A65}"/>
    <cellStyle name="Normal 4 6" xfId="1643" xr:uid="{00000000-0005-0000-0000-000058050000}"/>
    <cellStyle name="Normal 4 6 2" xfId="2726" xr:uid="{26A06C9E-5ECA-4090-A277-0B6DBFC9907B}"/>
    <cellStyle name="Normal 4 6 2 2" xfId="4776" xr:uid="{0BE2ED26-556A-453A-ADAB-5DA6A83B5A7E}"/>
    <cellStyle name="Normal 4 6 2 2 2" xfId="8736" xr:uid="{8E82F3EE-D817-4200-AE1B-1A4E26191C6B}"/>
    <cellStyle name="Normal 4 6 2 2 2 2" xfId="16656" xr:uid="{AC07384F-9D17-4510-BD8B-29E5EE9B8746}"/>
    <cellStyle name="Normal 4 6 2 2 2 2 2" xfId="32513" xr:uid="{C154ECE1-5CBB-4638-8C8E-972AAFB7D284}"/>
    <cellStyle name="Normal 4 6 2 2 2 3" xfId="24593" xr:uid="{EE6E7907-F8D3-4EDB-A458-C48847A4DA4F}"/>
    <cellStyle name="Normal 4 6 2 2 3" xfId="12696" xr:uid="{13189918-4962-4D5B-A398-C670EBE2EDBD}"/>
    <cellStyle name="Normal 4 6 2 2 3 2" xfId="28553" xr:uid="{A01CC8EA-75F7-4503-8E6D-EDB45944AC96}"/>
    <cellStyle name="Normal 4 6 2 2 4" xfId="20633" xr:uid="{4D418AD0-C555-49F5-90F4-6FD4E13511CC}"/>
    <cellStyle name="Normal 4 6 2 3" xfId="6756" xr:uid="{657156C3-F6E2-4A61-AAEE-E5D2CD5054F2}"/>
    <cellStyle name="Normal 4 6 2 3 2" xfId="14676" xr:uid="{E02F7D67-D0BE-4D2E-9F91-02571AF50AC1}"/>
    <cellStyle name="Normal 4 6 2 3 2 2" xfId="30533" xr:uid="{985154FC-5BD5-4C38-AACB-CDF4584E9C8A}"/>
    <cellStyle name="Normal 4 6 2 3 3" xfId="22613" xr:uid="{6E18A6D8-DC4E-4D0C-9561-26482BE581A8}"/>
    <cellStyle name="Normal 4 6 2 4" xfId="10716" xr:uid="{E7653092-FE80-446A-BDEB-D334E597A3FF}"/>
    <cellStyle name="Normal 4 6 2 4 2" xfId="26573" xr:uid="{CDCEA583-407E-4105-B68A-845EA6F44346}"/>
    <cellStyle name="Normal 4 6 2 5" xfId="18637" xr:uid="{07DFA214-4096-4582-A7DD-F59440458F87}"/>
    <cellStyle name="Normal 4 6 3" xfId="3970" xr:uid="{0E927711-E783-4F0E-B21E-BEA00C62E3AE}"/>
    <cellStyle name="Normal 4 6 3 2" xfId="7932" xr:uid="{A9BBEA24-42E5-42C4-86E5-4603BE710FD4}"/>
    <cellStyle name="Normal 4 6 3 2 2" xfId="15852" xr:uid="{941C5CC4-BB4C-40B6-BF59-1F0D77B7CB32}"/>
    <cellStyle name="Normal 4 6 3 2 2 2" xfId="31709" xr:uid="{0EEBD06B-D337-4726-BA69-8C7CE84B0C8F}"/>
    <cellStyle name="Normal 4 6 3 2 3" xfId="23789" xr:uid="{B7B276F3-B4B6-462E-9D21-0652127BEE65}"/>
    <cellStyle name="Normal 4 6 3 3" xfId="11892" xr:uid="{9EAA1B1B-1B1A-4EB1-96E6-A59A0EA25353}"/>
    <cellStyle name="Normal 4 6 3 3 2" xfId="27749" xr:uid="{9B6EF796-F4BF-49E7-847E-359A9EF19201}"/>
    <cellStyle name="Normal 4 6 3 4" xfId="19829" xr:uid="{9EA75FD7-143B-4407-A134-6C4A4E0F3A86}"/>
    <cellStyle name="Normal 4 6 4" xfId="5952" xr:uid="{7FF5E2FE-5DDC-450E-8C20-375FBFDB2BD6}"/>
    <cellStyle name="Normal 4 6 4 2" xfId="13872" xr:uid="{53152393-36F1-43B3-8B81-02331C21B54A}"/>
    <cellStyle name="Normal 4 6 4 2 2" xfId="29729" xr:uid="{A31ABD63-262C-4207-9E20-1C36CAB9331E}"/>
    <cellStyle name="Normal 4 6 4 3" xfId="21809" xr:uid="{BFAEB90C-095C-4CC5-8EF6-82748F537EBB}"/>
    <cellStyle name="Normal 4 6 5" xfId="9912" xr:uid="{4279DD49-4EB5-4500-A72A-F89F0A008468}"/>
    <cellStyle name="Normal 4 6 5 2" xfId="25769" xr:uid="{1B347FF4-4FDD-4238-B1E9-40871ACF21D0}"/>
    <cellStyle name="Normal 4 6 6" xfId="17833" xr:uid="{7C101FDE-24FF-4E68-945D-49F2A92ACFC8}"/>
    <cellStyle name="Normal 4 7" xfId="1937" xr:uid="{00000000-0005-0000-0000-000059050000}"/>
    <cellStyle name="Normal 4 7 2" xfId="4041" xr:uid="{AB0F9438-9ED1-4F43-AA3D-E430E46B26A4}"/>
    <cellStyle name="Normal 4 7 2 2" xfId="8003" xr:uid="{73646BB3-1DDB-4539-BB88-3313053B9CC8}"/>
    <cellStyle name="Normal 4 7 2 2 2" xfId="15923" xr:uid="{CE396FE2-F685-470C-9429-5B1BB7B2E3C9}"/>
    <cellStyle name="Normal 4 7 2 2 2 2" xfId="31780" xr:uid="{CB4393F4-03E7-4D2B-80FA-50B090B65ADD}"/>
    <cellStyle name="Normal 4 7 2 2 3" xfId="23860" xr:uid="{3EC1E646-8560-462E-9293-777D838C074C}"/>
    <cellStyle name="Normal 4 7 2 3" xfId="11963" xr:uid="{BFAC0D5B-D027-4C4A-9F87-8E15ED1B9488}"/>
    <cellStyle name="Normal 4 7 2 3 2" xfId="27820" xr:uid="{64DDF076-300A-4F7F-83EA-924594E4F530}"/>
    <cellStyle name="Normal 4 7 2 4" xfId="19900" xr:uid="{CC03CFA1-72AB-4BB9-B3A4-C078C6F8B54F}"/>
    <cellStyle name="Normal 4 7 3" xfId="6023" xr:uid="{9173F262-E95C-4820-955A-92A7DABE92D6}"/>
    <cellStyle name="Normal 4 7 3 2" xfId="13943" xr:uid="{77E8014F-DDF3-44DF-B997-D5B597AEB3DA}"/>
    <cellStyle name="Normal 4 7 3 2 2" xfId="29800" xr:uid="{4F2F4D8B-AB5D-4410-9EA7-FACFDFF7DEF3}"/>
    <cellStyle name="Normal 4 7 3 3" xfId="21880" xr:uid="{446BE9FC-CE05-411C-803C-934B733B5931}"/>
    <cellStyle name="Normal 4 7 4" xfId="9983" xr:uid="{4A5B5AEC-37E2-4AB5-9A63-32AE57DAF401}"/>
    <cellStyle name="Normal 4 7 4 2" xfId="25840" xr:uid="{4F3BE0E1-636D-4728-B599-60C216DB0333}"/>
    <cellStyle name="Normal 4 7 5" xfId="17904" xr:uid="{6E2BCDD7-4051-434C-A63C-C7B8408ECDAF}"/>
    <cellStyle name="Normal 4 8" xfId="1994" xr:uid="{E5107A07-8A74-4172-AEBB-64C8ABEFA711}"/>
    <cellStyle name="Normal 4 8 2" xfId="4072" xr:uid="{DAE576A5-9A36-4906-9C0A-2ACDD002695D}"/>
    <cellStyle name="Normal 40" xfId="2001" xr:uid="{1947C81B-7FF2-4B99-A943-6C7784B8716D}"/>
    <cellStyle name="Normal 40 2" xfId="4079" xr:uid="{AD84A289-2F87-4DAB-A826-1029AD4D0090}"/>
    <cellStyle name="Normal 40 2 2" xfId="8039" xr:uid="{9A1ADC46-79DF-4425-88F9-E243FBBE462B}"/>
    <cellStyle name="Normal 40 2 2 2" xfId="15959" xr:uid="{095D8694-30C5-4E49-A3BC-D7EB59D98708}"/>
    <cellStyle name="Normal 40 2 2 2 2" xfId="31816" xr:uid="{25FAB231-8519-40D2-BE5C-6954F5F99C90}"/>
    <cellStyle name="Normal 40 2 2 3" xfId="23896" xr:uid="{6174F636-0A9C-46FF-8F3F-EED9B0F1E41C}"/>
    <cellStyle name="Normal 40 2 3" xfId="11999" xr:uid="{4A968292-52AF-47B9-B683-657D8BF5FD87}"/>
    <cellStyle name="Normal 40 2 3 2" xfId="27856" xr:uid="{F434D035-F9F2-4152-8814-82B15D835A5C}"/>
    <cellStyle name="Normal 40 2 4" xfId="19936" xr:uid="{11B860ED-D6B1-424C-A0B5-08EFE6DE1BC7}"/>
    <cellStyle name="Normal 40 3" xfId="6059" xr:uid="{76F9A138-498C-4023-A065-A0D448FAC635}"/>
    <cellStyle name="Normal 40 3 2" xfId="13979" xr:uid="{CF6860EB-2E66-4D0A-A4E7-813270237396}"/>
    <cellStyle name="Normal 40 3 2 2" xfId="29836" xr:uid="{4C4EBFBB-BA8E-4140-AFB5-E8FB96F6DCC7}"/>
    <cellStyle name="Normal 40 3 3" xfId="21916" xr:uid="{A1C4439E-C138-4067-95E0-6119C891D7B2}"/>
    <cellStyle name="Normal 40 4" xfId="10019" xr:uid="{C11398E5-9B2C-4775-AD1B-E5E443A478F7}"/>
    <cellStyle name="Normal 40 4 2" xfId="25876" xr:uid="{C76F205D-42EF-4E2B-9963-04C16735FB91}"/>
    <cellStyle name="Normal 40 5" xfId="17940" xr:uid="{46A18E35-A384-4344-94A4-262F928BE111}"/>
    <cellStyle name="Normal 41" xfId="2003" xr:uid="{4C2535D3-D42F-44F3-93CD-0D990CFD67A6}"/>
    <cellStyle name="Normal 41 2" xfId="4081" xr:uid="{7F867413-B5C7-47B3-827B-E86BBEBCA347}"/>
    <cellStyle name="Normal 41 2 2" xfId="8041" xr:uid="{30B5063C-E889-46E9-BE2B-CA92A2496C88}"/>
    <cellStyle name="Normal 41 2 2 2" xfId="15961" xr:uid="{93405AC1-4DC2-4DCD-A237-A78898F37A04}"/>
    <cellStyle name="Normal 41 2 2 2 2" xfId="31818" xr:uid="{47807426-1B0C-4512-BDD4-D1B115843BA8}"/>
    <cellStyle name="Normal 41 2 2 3" xfId="23898" xr:uid="{2CEC2036-664E-42B3-9B19-C607DD65EB55}"/>
    <cellStyle name="Normal 41 2 3" xfId="12001" xr:uid="{423D5627-A2EC-4095-8A77-92094987612A}"/>
    <cellStyle name="Normal 41 2 3 2" xfId="27858" xr:uid="{E11975A4-8537-415F-A7F3-23545A6DABA7}"/>
    <cellStyle name="Normal 41 2 4" xfId="19938" xr:uid="{26C9AD49-BC79-44C8-B613-3E22B661B594}"/>
    <cellStyle name="Normal 41 3" xfId="6061" xr:uid="{03BB74BA-033F-4BA2-B7FC-B9928C4DCF29}"/>
    <cellStyle name="Normal 41 3 2" xfId="13981" xr:uid="{B9C21433-4FA3-40D1-B414-E019BB197B0F}"/>
    <cellStyle name="Normal 41 3 2 2" xfId="29838" xr:uid="{B582D7FA-4F1F-4CC9-AA03-08B254845B36}"/>
    <cellStyle name="Normal 41 3 3" xfId="21918" xr:uid="{E2D6B232-46D5-4F56-ABBF-1C972DE2ADB0}"/>
    <cellStyle name="Normal 41 4" xfId="10021" xr:uid="{E43F35CE-E8E5-4A90-8D43-EF3FE74A8EB1}"/>
    <cellStyle name="Normal 41 4 2" xfId="25878" xr:uid="{C9868C0B-9B16-4BD7-B2D0-7929E35A01CB}"/>
    <cellStyle name="Normal 41 5" xfId="17942" xr:uid="{34081333-496C-4926-B7EF-B93A1826842D}"/>
    <cellStyle name="Normal 42" xfId="2004" xr:uid="{FF579EEE-22FF-4A8D-9FC1-2CAB72F096B8}"/>
    <cellStyle name="Normal 42 2" xfId="4082" xr:uid="{354D883C-C19B-40DF-A1F8-A240B0357FDF}"/>
    <cellStyle name="Normal 42 2 2" xfId="8042" xr:uid="{B35970BA-0C86-4355-8878-7AF4E147DC2A}"/>
    <cellStyle name="Normal 42 2 2 2" xfId="15962" xr:uid="{AFE075E3-D96F-406A-B47F-8F63C66B12A4}"/>
    <cellStyle name="Normal 42 2 2 2 2" xfId="31819" xr:uid="{91557D69-5A15-48F8-8B85-DC365CC719D8}"/>
    <cellStyle name="Normal 42 2 2 3" xfId="23899" xr:uid="{17EA5973-D95A-475F-93FE-0F4A83DAAB44}"/>
    <cellStyle name="Normal 42 2 3" xfId="12002" xr:uid="{D8C982BB-1034-4B4C-A640-68371D5642CD}"/>
    <cellStyle name="Normal 42 2 3 2" xfId="27859" xr:uid="{8D12EA54-F819-4657-A4BD-C59867FE23C2}"/>
    <cellStyle name="Normal 42 2 4" xfId="19939" xr:uid="{73FEF5D1-0E08-4923-A5C5-D6B76E513940}"/>
    <cellStyle name="Normal 42 3" xfId="6062" xr:uid="{440A1773-2AE5-45AA-BE33-2BA07EECAA28}"/>
    <cellStyle name="Normal 42 3 2" xfId="13982" xr:uid="{83EAE4D8-C13B-4389-AA7A-88D20AACD3C4}"/>
    <cellStyle name="Normal 42 3 2 2" xfId="29839" xr:uid="{1DD622D8-BCE2-444B-A85C-6221F433A370}"/>
    <cellStyle name="Normal 42 3 3" xfId="21919" xr:uid="{002185CD-8A41-40E5-9FEA-693EFF1BB0E9}"/>
    <cellStyle name="Normal 42 4" xfId="10022" xr:uid="{9EE214D3-A630-4199-AB52-DD667A47799E}"/>
    <cellStyle name="Normal 42 4 2" xfId="25879" xr:uid="{04D1EAED-B7FE-49BF-BA3C-98349CE8E4CD}"/>
    <cellStyle name="Normal 42 5" xfId="17943" xr:uid="{CA66F4CA-7E8B-4B51-AED9-12B644883EC5}"/>
    <cellStyle name="Normal 43" xfId="2005" xr:uid="{2A2C9AA9-56BD-4600-A6A1-8BC313804AA7}"/>
    <cellStyle name="Normal 43 2" xfId="4083" xr:uid="{7F84E056-13CE-4FBD-9437-D700C271D738}"/>
    <cellStyle name="Normal 43 2 2" xfId="8043" xr:uid="{F70FF480-B37F-48DE-97D4-5F776EEF862C}"/>
    <cellStyle name="Normal 43 2 2 2" xfId="15963" xr:uid="{5AF1E09F-36A4-4DC7-862B-EBDDFCDF6F2A}"/>
    <cellStyle name="Normal 43 2 2 2 2" xfId="31820" xr:uid="{654BD38E-D7F8-4109-97BD-EA6F920BEBE8}"/>
    <cellStyle name="Normal 43 2 2 3" xfId="23900" xr:uid="{62F6EB9E-4385-4CBC-91E0-510F3D581E75}"/>
    <cellStyle name="Normal 43 2 3" xfId="12003" xr:uid="{F8272170-EF0B-4531-85CE-28F5E44289E7}"/>
    <cellStyle name="Normal 43 2 3 2" xfId="27860" xr:uid="{1F24F473-0285-410B-A998-ECB3C466EED9}"/>
    <cellStyle name="Normal 43 2 4" xfId="19940" xr:uid="{8AE8D62F-0C25-4A20-8B3F-114B09D8BE6F}"/>
    <cellStyle name="Normal 43 3" xfId="6063" xr:uid="{584203D1-E8C7-4411-9BF5-363675658BE6}"/>
    <cellStyle name="Normal 43 3 2" xfId="13983" xr:uid="{5A9F5A63-D214-4329-BE5E-754FC5E08826}"/>
    <cellStyle name="Normal 43 3 2 2" xfId="29840" xr:uid="{40995177-6E3D-450B-BE99-A093D8FEA708}"/>
    <cellStyle name="Normal 43 3 3" xfId="21920" xr:uid="{80F2034F-0B87-4A09-8C76-502F720968BF}"/>
    <cellStyle name="Normal 43 4" xfId="10023" xr:uid="{B801AD30-6E5F-4BE3-83E2-CAA1142A0E73}"/>
    <cellStyle name="Normal 43 4 2" xfId="25880" xr:uid="{DF6F71E3-ED39-4F52-8692-56C2E8E8524B}"/>
    <cellStyle name="Normal 43 5" xfId="17944" xr:uid="{BF9EA6D0-F211-4578-B980-2AB8A31F0A02}"/>
    <cellStyle name="Normal 44" xfId="2006" xr:uid="{64A0C424-14B0-48BA-8524-208E2720BCD7}"/>
    <cellStyle name="Normal 44 2" xfId="4084" xr:uid="{675A69BA-1DE3-4FC4-93E7-52564B81FE3B}"/>
    <cellStyle name="Normal 44 2 2" xfId="8044" xr:uid="{79CB70D8-8617-404A-93EB-CEF5E9DB7421}"/>
    <cellStyle name="Normal 44 2 2 2" xfId="15964" xr:uid="{E30C88E0-2130-4BB8-AB53-11684062F4C6}"/>
    <cellStyle name="Normal 44 2 2 2 2" xfId="31821" xr:uid="{06069676-19BF-4F84-A5A0-8364A8C10AFF}"/>
    <cellStyle name="Normal 44 2 2 3" xfId="23901" xr:uid="{FC69E124-8EDA-495A-90F5-632C587D0DAB}"/>
    <cellStyle name="Normal 44 2 3" xfId="12004" xr:uid="{55107522-4D15-451E-BFC4-1A01FC8F89B5}"/>
    <cellStyle name="Normal 44 2 3 2" xfId="27861" xr:uid="{72260910-DFB9-4222-A2C9-E7A694F3096F}"/>
    <cellStyle name="Normal 44 2 4" xfId="19941" xr:uid="{92C19921-7692-446F-8E87-74FCDC7DD66F}"/>
    <cellStyle name="Normal 44 3" xfId="6064" xr:uid="{4EF8A0CF-3350-48B0-82C2-5286120461D3}"/>
    <cellStyle name="Normal 44 3 2" xfId="13984" xr:uid="{FB5CE1CD-BC9F-4B59-A9FF-D477C7DEA404}"/>
    <cellStyle name="Normal 44 3 2 2" xfId="29841" xr:uid="{4D49EBB6-9F0B-4767-86CF-6AE758D33904}"/>
    <cellStyle name="Normal 44 3 3" xfId="21921" xr:uid="{AD836EF2-52F4-40F0-9651-40F4482A974D}"/>
    <cellStyle name="Normal 44 4" xfId="10024" xr:uid="{E8DA65A0-A7DF-4CE3-994F-1750EF49B233}"/>
    <cellStyle name="Normal 44 4 2" xfId="25881" xr:uid="{8D37DE25-1290-451A-83D1-598F4DC1457D}"/>
    <cellStyle name="Normal 44 5" xfId="17945" xr:uid="{072840FE-CC38-4988-85FC-A2880F6A3E04}"/>
    <cellStyle name="Normal 45" xfId="2007" xr:uid="{03F76F2B-7CE2-4456-A1AE-79A650B9938B}"/>
    <cellStyle name="Normal 45 2" xfId="4085" xr:uid="{8BFDD34D-F53F-4B44-B2BB-7FA267C0028C}"/>
    <cellStyle name="Normal 45 2 2" xfId="8045" xr:uid="{C162020F-CA4C-4839-A868-1CE06851967E}"/>
    <cellStyle name="Normal 45 2 2 2" xfId="15965" xr:uid="{7744BFA5-518C-4871-8D8E-497F102AF386}"/>
    <cellStyle name="Normal 45 2 2 2 2" xfId="31822" xr:uid="{DBF4D33B-A448-4297-8BDB-510C07BAE765}"/>
    <cellStyle name="Normal 45 2 2 3" xfId="23902" xr:uid="{1F7A38F1-7C6D-4DFB-A4EC-7E317BDB98CB}"/>
    <cellStyle name="Normal 45 2 3" xfId="12005" xr:uid="{F8FC7A12-327A-4791-94FA-993E5E549046}"/>
    <cellStyle name="Normal 45 2 3 2" xfId="27862" xr:uid="{E14F08FC-4A17-4B09-AE09-8056A511F6CF}"/>
    <cellStyle name="Normal 45 2 4" xfId="19942" xr:uid="{28C4189E-7630-479B-890B-EF937A1C3926}"/>
    <cellStyle name="Normal 45 3" xfId="6065" xr:uid="{23303931-0338-4C7C-AAC5-6B471C4086D4}"/>
    <cellStyle name="Normal 45 3 2" xfId="13985" xr:uid="{B61DFA45-89EC-425C-8185-AED4331100DD}"/>
    <cellStyle name="Normal 45 3 2 2" xfId="29842" xr:uid="{A8A20A9C-3677-46BE-A2B9-CE8AF95D1F37}"/>
    <cellStyle name="Normal 45 3 3" xfId="21922" xr:uid="{D51438BC-3C04-43F2-AD87-0F7254F6C42C}"/>
    <cellStyle name="Normal 45 4" xfId="10025" xr:uid="{B0F355C4-0251-413C-ABB8-B2159175E2F5}"/>
    <cellStyle name="Normal 45 4 2" xfId="25882" xr:uid="{7D55E67B-7137-43E2-874A-E25444C61FAE}"/>
    <cellStyle name="Normal 45 5" xfId="17946" xr:uid="{F281CAA4-B9D2-4DC5-B3DE-81574A3D61F2}"/>
    <cellStyle name="Normal 46" xfId="2008" xr:uid="{44CDBD23-FBAA-4806-AC4C-E87E3679562F}"/>
    <cellStyle name="Normal 46 2" xfId="4086" xr:uid="{D0C931B3-B445-4C58-8174-7960823610FB}"/>
    <cellStyle name="Normal 46 2 2" xfId="8046" xr:uid="{7D8B72C6-1248-4926-84B7-708CD715FB64}"/>
    <cellStyle name="Normal 46 2 2 2" xfId="15966" xr:uid="{6B497A0D-64BB-4145-8F63-BD472E2B2969}"/>
    <cellStyle name="Normal 46 2 2 2 2" xfId="31823" xr:uid="{2FEDCE02-449B-4FB5-A9CB-30CD2F185806}"/>
    <cellStyle name="Normal 46 2 2 3" xfId="23903" xr:uid="{A87F522A-316E-4822-B892-58B0CFA0396D}"/>
    <cellStyle name="Normal 46 2 3" xfId="12006" xr:uid="{85751F37-9B8A-4707-8E57-23D08297EB40}"/>
    <cellStyle name="Normal 46 2 3 2" xfId="27863" xr:uid="{B12032FF-703F-4F6F-B72D-216BAD817516}"/>
    <cellStyle name="Normal 46 2 4" xfId="19943" xr:uid="{D57A397B-2B67-4D12-BED6-2BC2AF608C5A}"/>
    <cellStyle name="Normal 46 3" xfId="6066" xr:uid="{7C884C6B-A8A0-4315-896F-F191635D5184}"/>
    <cellStyle name="Normal 46 3 2" xfId="13986" xr:uid="{C7145329-AF96-44CD-AC3E-687D3574DA88}"/>
    <cellStyle name="Normal 46 3 2 2" xfId="29843" xr:uid="{29F68A2D-E990-4425-9C93-8B2E5FF96356}"/>
    <cellStyle name="Normal 46 3 3" xfId="21923" xr:uid="{BD562A6B-423B-4469-9AB3-A86CA9A82CC7}"/>
    <cellStyle name="Normal 46 4" xfId="10026" xr:uid="{77A9A21D-64BC-4872-B5BA-FD61E834262F}"/>
    <cellStyle name="Normal 46 4 2" xfId="25883" xr:uid="{3045E979-2C07-4086-8407-0659FF84C307}"/>
    <cellStyle name="Normal 46 5" xfId="17947" xr:uid="{B70886B2-03E7-4FD5-A3A8-B40DF04BBBEB}"/>
    <cellStyle name="Normal 47" xfId="2009" xr:uid="{98628D26-C43C-4BC0-90F9-28FFA905A47E}"/>
    <cellStyle name="Normal 47 2" xfId="4087" xr:uid="{BBA92C05-F4C6-40C0-8EF3-B0D729451EA1}"/>
    <cellStyle name="Normal 47 2 2" xfId="8047" xr:uid="{F0B1093F-AED7-4AA8-94A8-6FCF3EAD7E15}"/>
    <cellStyle name="Normal 47 2 2 2" xfId="15967" xr:uid="{55CB3A54-A4E5-4B6E-A14F-2EFF1ADA8A60}"/>
    <cellStyle name="Normal 47 2 2 2 2" xfId="31824" xr:uid="{CD2A86E4-BFDC-4ECF-A0E9-9E6621191DE8}"/>
    <cellStyle name="Normal 47 2 2 3" xfId="23904" xr:uid="{43576484-EBB2-4DCD-B44D-AAD901978213}"/>
    <cellStyle name="Normal 47 2 3" xfId="12007" xr:uid="{9B8FC724-C36A-4A8F-9005-49885139D8F9}"/>
    <cellStyle name="Normal 47 2 3 2" xfId="27864" xr:uid="{EB86100D-EA61-44A1-B0CF-467A4CCD7DB0}"/>
    <cellStyle name="Normal 47 2 4" xfId="19944" xr:uid="{4B267B82-EB17-4699-8041-CA37908A5E6B}"/>
    <cellStyle name="Normal 47 3" xfId="6067" xr:uid="{81D21DD9-31F3-48EF-8D39-A1DAC3F76DC6}"/>
    <cellStyle name="Normal 47 3 2" xfId="13987" xr:uid="{E09EBE52-C99A-49B7-9DB6-AC3112562F39}"/>
    <cellStyle name="Normal 47 3 2 2" xfId="29844" xr:uid="{1471105A-0A44-4D20-901D-889494D4B7D3}"/>
    <cellStyle name="Normal 47 3 3" xfId="21924" xr:uid="{1CEB1876-7AAD-4FC4-ADBF-A5847FF7CF97}"/>
    <cellStyle name="Normal 47 4" xfId="10027" xr:uid="{7825CBD9-1DF1-43B7-8420-AA06464D9375}"/>
    <cellStyle name="Normal 47 4 2" xfId="25884" xr:uid="{B7C35B1F-BAAE-4C71-A28B-03BBA0CB1A5A}"/>
    <cellStyle name="Normal 47 5" xfId="17948" xr:uid="{9A8437BA-80D3-4FE8-B61C-C37E0DA6A2A3}"/>
    <cellStyle name="Normal 48" xfId="2011" xr:uid="{7695D753-69FC-4BC5-9D81-89473CFD88D8}"/>
    <cellStyle name="Normal 48 2" xfId="4089" xr:uid="{DE030D5A-D949-4FB3-8646-60EA7C31F3AE}"/>
    <cellStyle name="Normal 48 2 2" xfId="8049" xr:uid="{FAE7AA06-3709-44CB-8702-1C8D51E12703}"/>
    <cellStyle name="Normal 48 2 2 2" xfId="15969" xr:uid="{44080623-19DA-491E-8233-1F41D3707692}"/>
    <cellStyle name="Normal 48 2 2 2 2" xfId="31826" xr:uid="{B7D35409-3346-4CBD-9715-984FE0CA8FBE}"/>
    <cellStyle name="Normal 48 2 2 3" xfId="23906" xr:uid="{4372F6A3-D17A-4885-8DBF-1DCD3DA0A0FF}"/>
    <cellStyle name="Normal 48 2 3" xfId="12009" xr:uid="{0D7C8D4E-5290-4BBA-8D23-C27CC35AB54F}"/>
    <cellStyle name="Normal 48 2 3 2" xfId="27866" xr:uid="{78E95A8F-AB16-4D69-95C0-ACDE5605FD40}"/>
    <cellStyle name="Normal 48 2 4" xfId="19946" xr:uid="{C0CDDE0A-ECF4-4DD9-84EB-4A1506E2A1E0}"/>
    <cellStyle name="Normal 48 3" xfId="6069" xr:uid="{26647981-02EE-41B2-99AB-ADA862B6BB25}"/>
    <cellStyle name="Normal 48 3 2" xfId="13989" xr:uid="{7D93BC9B-46E3-4E03-9AA5-607CD1AD67AF}"/>
    <cellStyle name="Normal 48 3 2 2" xfId="29846" xr:uid="{53AA1E76-E7C8-47CB-A09E-8ED30B4B0D99}"/>
    <cellStyle name="Normal 48 3 3" xfId="21926" xr:uid="{BB324E3A-09A8-4F63-ABCE-A2081A698E8B}"/>
    <cellStyle name="Normal 48 4" xfId="10029" xr:uid="{96BA5B61-4786-4E5A-ADA1-10B1028BF151}"/>
    <cellStyle name="Normal 48 4 2" xfId="25886" xr:uid="{26C521A3-BFE6-4EC2-BDA4-FF6788DA4C94}"/>
    <cellStyle name="Normal 48 5" xfId="17950" xr:uid="{826075CD-FCCF-44E1-AA67-6801EB05A08D}"/>
    <cellStyle name="Normal 49" xfId="2012" xr:uid="{2B1AF0AE-3E82-4A7E-8787-4C9A13CC828E}"/>
    <cellStyle name="Normal 49 2" xfId="4090" xr:uid="{2CAC3EF0-3C7F-4CBD-B633-129D99F135FC}"/>
    <cellStyle name="Normal 49 2 2" xfId="8050" xr:uid="{CB13F7A1-33E5-4BC2-8D12-EEA654626619}"/>
    <cellStyle name="Normal 49 2 2 2" xfId="15970" xr:uid="{9FE7544B-3876-4936-8C6E-28228E8731B7}"/>
    <cellStyle name="Normal 49 2 2 2 2" xfId="31827" xr:uid="{4B4F4898-9667-4073-AC83-EBAF77204D9E}"/>
    <cellStyle name="Normal 49 2 2 3" xfId="23907" xr:uid="{3A1390BB-BC6C-44D1-A6F0-45B24E9208D0}"/>
    <cellStyle name="Normal 49 2 3" xfId="12010" xr:uid="{BDE7B276-E0D3-4450-B808-942A711E4B14}"/>
    <cellStyle name="Normal 49 2 3 2" xfId="27867" xr:uid="{7C2C07E7-D040-4720-80E5-48FB1D5AE7EF}"/>
    <cellStyle name="Normal 49 2 4" xfId="19947" xr:uid="{AC07C0B5-A721-48A6-8DFD-2DEE5EEBB50F}"/>
    <cellStyle name="Normal 49 3" xfId="6070" xr:uid="{59D0845A-C1AA-40FF-B3E7-C9961D19370F}"/>
    <cellStyle name="Normal 49 3 2" xfId="13990" xr:uid="{FD1287D3-420A-4CBE-AF36-122919C32025}"/>
    <cellStyle name="Normal 49 3 2 2" xfId="29847" xr:uid="{A17507AD-F3F5-4B6E-BCBD-0A88096449CA}"/>
    <cellStyle name="Normal 49 3 3" xfId="21927" xr:uid="{50207709-DA96-4164-BEBB-E6AC1A91EEF2}"/>
    <cellStyle name="Normal 49 4" xfId="10030" xr:uid="{C49016E9-79F8-4F40-929F-7550AAFE328A}"/>
    <cellStyle name="Normal 49 4 2" xfId="25887" xr:uid="{1D428615-A75C-4C1A-B7D9-B3FC65068B07}"/>
    <cellStyle name="Normal 49 5" xfId="17951" xr:uid="{56B6909A-D366-40ED-9109-91D5A8D82BB4}"/>
    <cellStyle name="Normal 5" xfId="80" xr:uid="{00000000-0005-0000-0000-00005A050000}"/>
    <cellStyle name="Normal 5 2" xfId="197" xr:uid="{00000000-0005-0000-0000-00005B050000}"/>
    <cellStyle name="Normal 5 2 2" xfId="259" xr:uid="{00000000-0005-0000-0000-00005C050000}"/>
    <cellStyle name="Normal 5 2 2 2" xfId="424" xr:uid="{00000000-0005-0000-0000-00005D050000}"/>
    <cellStyle name="Normal 5 2 2 2 2" xfId="814" xr:uid="{00000000-0005-0000-0000-00005E050000}"/>
    <cellStyle name="Normal 5 2 2 2 2 2" xfId="2729" xr:uid="{78E02DF3-645C-4495-A089-6E852BFB0305}"/>
    <cellStyle name="Normal 5 2 2 2 2 2 2" xfId="4779" xr:uid="{60A70D09-17E6-42A6-9C56-EE24DB43EACA}"/>
    <cellStyle name="Normal 5 2 2 2 2 2 2 2" xfId="8739" xr:uid="{7BB20435-6120-4A1D-85D2-21EB754892CD}"/>
    <cellStyle name="Normal 5 2 2 2 2 2 2 2 2" xfId="16659" xr:uid="{4559419C-CDC3-469F-9898-2CE5019D4B88}"/>
    <cellStyle name="Normal 5 2 2 2 2 2 2 2 2 2" xfId="32516" xr:uid="{2607FFA9-9119-4608-8A9B-3BBF43118B15}"/>
    <cellStyle name="Normal 5 2 2 2 2 2 2 2 3" xfId="24596" xr:uid="{B1EEC946-2A55-4BD9-8179-74BC1F4F55F0}"/>
    <cellStyle name="Normal 5 2 2 2 2 2 2 3" xfId="12699" xr:uid="{E8129C91-ACAA-4594-9150-D902B0AAE224}"/>
    <cellStyle name="Normal 5 2 2 2 2 2 2 3 2" xfId="28556" xr:uid="{3C8F84D8-C99E-46FF-8EFE-9821C8D58427}"/>
    <cellStyle name="Normal 5 2 2 2 2 2 2 4" xfId="20636" xr:uid="{120385B1-EAC1-4903-B5C5-BF0D251DD8F4}"/>
    <cellStyle name="Normal 5 2 2 2 2 2 3" xfId="6759" xr:uid="{9006D545-A7E0-4740-9E76-26A291452A8F}"/>
    <cellStyle name="Normal 5 2 2 2 2 2 3 2" xfId="14679" xr:uid="{409615BF-EC61-4405-80FF-78200006CB8B}"/>
    <cellStyle name="Normal 5 2 2 2 2 2 3 2 2" xfId="30536" xr:uid="{DAE27917-38FB-4DDE-B70B-0F08F9CF6110}"/>
    <cellStyle name="Normal 5 2 2 2 2 2 3 3" xfId="22616" xr:uid="{02D51487-E21D-45E7-B1A4-69310ED90BD7}"/>
    <cellStyle name="Normal 5 2 2 2 2 2 4" xfId="10719" xr:uid="{E3ACC949-6107-4F99-8BFB-BD4FC44B0E0F}"/>
    <cellStyle name="Normal 5 2 2 2 2 2 4 2" xfId="26576" xr:uid="{A3C925BB-D9E7-480E-84E4-81724FFD9D0A}"/>
    <cellStyle name="Normal 5 2 2 2 2 2 5" xfId="18640" xr:uid="{9CFC74E8-F9C4-445E-94EF-8E449ADA0D61}"/>
    <cellStyle name="Normal 5 2 2 2 2 3" xfId="3657" xr:uid="{DC81095B-1A32-4D4D-9B63-7F00F7312E63}"/>
    <cellStyle name="Normal 5 2 2 2 2 3 2" xfId="7619" xr:uid="{DD6022A2-081E-4A98-88A9-F4DE5AA7B817}"/>
    <cellStyle name="Normal 5 2 2 2 2 3 2 2" xfId="15539" xr:uid="{732EC8D7-1703-47B4-A1E7-512F0802915E}"/>
    <cellStyle name="Normal 5 2 2 2 2 3 2 2 2" xfId="31396" xr:uid="{B5D342E8-C8C9-406C-985A-3CDF5145776A}"/>
    <cellStyle name="Normal 5 2 2 2 2 3 2 3" xfId="23476" xr:uid="{346DC2F4-D107-4E7C-9D37-AD53BAFD35A3}"/>
    <cellStyle name="Normal 5 2 2 2 2 3 3" xfId="11579" xr:uid="{74246B0A-62A1-4937-A01A-02FDE8372817}"/>
    <cellStyle name="Normal 5 2 2 2 2 3 3 2" xfId="27436" xr:uid="{ACFE1B62-202B-42DF-A050-BAC5F9C97F3D}"/>
    <cellStyle name="Normal 5 2 2 2 2 3 4" xfId="19516" xr:uid="{F0B1571F-A776-4547-92E7-ADA1563EC9C3}"/>
    <cellStyle name="Normal 5 2 2 2 2 4" xfId="5639" xr:uid="{11A25E79-9B19-4ABE-ABDD-EA9D3627BEAF}"/>
    <cellStyle name="Normal 5 2 2 2 2 4 2" xfId="13559" xr:uid="{A8908CFB-5873-4F39-B268-AF858F839F14}"/>
    <cellStyle name="Normal 5 2 2 2 2 4 2 2" xfId="29416" xr:uid="{0077AFE9-4B82-45A5-B47A-1C9C21C132F2}"/>
    <cellStyle name="Normal 5 2 2 2 2 4 3" xfId="21496" xr:uid="{9F688BF9-4A58-4426-A95C-09BC5E3B123E}"/>
    <cellStyle name="Normal 5 2 2 2 2 5" xfId="9599" xr:uid="{16AD1A0B-3F44-4BCC-9C80-F5291882C2BC}"/>
    <cellStyle name="Normal 5 2 2 2 2 5 2" xfId="25456" xr:uid="{3CE3811A-3525-4BB6-B240-8ECC94E15821}"/>
    <cellStyle name="Normal 5 2 2 2 2 6" xfId="17520" xr:uid="{9743F78E-63B6-4093-8410-29DF43FCA738}"/>
    <cellStyle name="Normal 5 2 2 2 3" xfId="2728" xr:uid="{E5C94393-8D61-4C23-B82B-6EAC55C0FF89}"/>
    <cellStyle name="Normal 5 2 2 2 3 2" xfId="4778" xr:uid="{4C2DAE1E-057E-4560-B1A9-3B66E668DDF5}"/>
    <cellStyle name="Normal 5 2 2 2 3 2 2" xfId="8738" xr:uid="{6EB2FE05-7777-4C83-B71D-DB26ABB9931B}"/>
    <cellStyle name="Normal 5 2 2 2 3 2 2 2" xfId="16658" xr:uid="{25556278-C500-4A74-9199-A92634B07FE9}"/>
    <cellStyle name="Normal 5 2 2 2 3 2 2 2 2" xfId="32515" xr:uid="{86A487FB-73CF-4CD0-89BC-C24A841636A8}"/>
    <cellStyle name="Normal 5 2 2 2 3 2 2 3" xfId="24595" xr:uid="{FC8519DA-B8D0-48D5-8460-AB95AB4A8FBF}"/>
    <cellStyle name="Normal 5 2 2 2 3 2 3" xfId="12698" xr:uid="{56DEB36D-72FA-4C1B-AB35-A46F61B4721B}"/>
    <cellStyle name="Normal 5 2 2 2 3 2 3 2" xfId="28555" xr:uid="{778E2AC2-0E66-4DBA-8EA1-B8FCB11575C3}"/>
    <cellStyle name="Normal 5 2 2 2 3 2 4" xfId="20635" xr:uid="{4FCEF6B1-F859-476A-A799-926E5169F31F}"/>
    <cellStyle name="Normal 5 2 2 2 3 3" xfId="6758" xr:uid="{4A9A6282-E71A-43A2-9B34-938B0CF8624A}"/>
    <cellStyle name="Normal 5 2 2 2 3 3 2" xfId="14678" xr:uid="{389614E3-537B-41E5-84E9-88B9D146FD37}"/>
    <cellStyle name="Normal 5 2 2 2 3 3 2 2" xfId="30535" xr:uid="{10FD15B6-E987-4979-B618-7DA96FE4FCF8}"/>
    <cellStyle name="Normal 5 2 2 2 3 3 3" xfId="22615" xr:uid="{3855D0EB-943A-4ED9-AE7E-4AF61DB13A5B}"/>
    <cellStyle name="Normal 5 2 2 2 3 4" xfId="10718" xr:uid="{447FFE82-0EF0-4096-BE5E-3513132ACE3E}"/>
    <cellStyle name="Normal 5 2 2 2 3 4 2" xfId="26575" xr:uid="{A82B5933-C1AA-48CF-A9E2-C97A15ADDF78}"/>
    <cellStyle name="Normal 5 2 2 2 3 5" xfId="18639" xr:uid="{6C3AF5D4-F789-4677-83AC-CF853D7ACF2A}"/>
    <cellStyle name="Normal 5 2 2 2 4" xfId="3332" xr:uid="{C3F612AD-082A-4B6A-A1CE-9737B1FA6B4D}"/>
    <cellStyle name="Normal 5 2 2 2 4 2" xfId="7294" xr:uid="{53E76E92-5EBC-44D1-A78D-434CF08F154D}"/>
    <cellStyle name="Normal 5 2 2 2 4 2 2" xfId="15214" xr:uid="{ABE334BF-FD5B-4ACF-B4F4-3578416A89C5}"/>
    <cellStyle name="Normal 5 2 2 2 4 2 2 2" xfId="31071" xr:uid="{92210D40-B04B-4F8F-BC13-D6DD6D5CBC5B}"/>
    <cellStyle name="Normal 5 2 2 2 4 2 3" xfId="23151" xr:uid="{AE81D17D-8B13-4B39-BFDD-CBEFF6E73165}"/>
    <cellStyle name="Normal 5 2 2 2 4 3" xfId="11254" xr:uid="{9067ACA9-1DE7-45A5-B2F8-12EC70401DBD}"/>
    <cellStyle name="Normal 5 2 2 2 4 3 2" xfId="27111" xr:uid="{7F11B862-03EF-4381-81B4-F09170D740BD}"/>
    <cellStyle name="Normal 5 2 2 2 4 4" xfId="19191" xr:uid="{5D03A9D7-04C0-4DE1-9DFE-DBD00C2D15CE}"/>
    <cellStyle name="Normal 5 2 2 2 5" xfId="5314" xr:uid="{B697EECD-F2F6-4E8E-8B0E-30752A3B153F}"/>
    <cellStyle name="Normal 5 2 2 2 5 2" xfId="13234" xr:uid="{01045899-F8E0-420F-9150-112513E5BAF8}"/>
    <cellStyle name="Normal 5 2 2 2 5 2 2" xfId="29091" xr:uid="{7C382200-6B4E-4783-89A6-058B443979E0}"/>
    <cellStyle name="Normal 5 2 2 2 5 3" xfId="21171" xr:uid="{3AC09CFC-8EB8-480D-BE94-2E0B577CCED5}"/>
    <cellStyle name="Normal 5 2 2 2 6" xfId="9274" xr:uid="{3C7B5282-2E1C-464D-82E9-18C8DCC6D626}"/>
    <cellStyle name="Normal 5 2 2 2 6 2" xfId="25131" xr:uid="{14EDD1B1-C1F4-4D38-A0D5-431404CA29CC}"/>
    <cellStyle name="Normal 5 2 2 2 7" xfId="17195" xr:uid="{A7BCEE70-1016-472B-8D9B-6CC4A6471808}"/>
    <cellStyle name="Normal 5 2 2 3" xfId="679" xr:uid="{00000000-0005-0000-0000-00005F050000}"/>
    <cellStyle name="Normal 5 2 2 3 2" xfId="2730" xr:uid="{C2DC7530-D9BC-43FA-943E-215964868687}"/>
    <cellStyle name="Normal 5 2 2 3 2 2" xfId="4780" xr:uid="{7AB37B12-33B7-4B90-A950-EEFF6B02744C}"/>
    <cellStyle name="Normal 5 2 2 3 2 2 2" xfId="8740" xr:uid="{6DF71E59-EAB2-4E66-B9D3-E99AE5EE26F8}"/>
    <cellStyle name="Normal 5 2 2 3 2 2 2 2" xfId="16660" xr:uid="{9D1ADF60-1415-4A46-896D-DE24E486FFBA}"/>
    <cellStyle name="Normal 5 2 2 3 2 2 2 2 2" xfId="32517" xr:uid="{A2878AB3-2495-4E2A-B26C-35D378AFCDAA}"/>
    <cellStyle name="Normal 5 2 2 3 2 2 2 3" xfId="24597" xr:uid="{75DE0EF8-06DB-4A36-8602-7B0C85365936}"/>
    <cellStyle name="Normal 5 2 2 3 2 2 3" xfId="12700" xr:uid="{23BB7BFA-5B45-41FB-B92C-C7D633DD1CC1}"/>
    <cellStyle name="Normal 5 2 2 3 2 2 3 2" xfId="28557" xr:uid="{F39B75CB-78B6-417E-9611-C6501D8496F2}"/>
    <cellStyle name="Normal 5 2 2 3 2 2 4" xfId="20637" xr:uid="{7ED26949-B571-4F6E-AB95-C326738BFF91}"/>
    <cellStyle name="Normal 5 2 2 3 2 3" xfId="6760" xr:uid="{398B02BD-D9B2-485F-A19D-CAD0280FDDE0}"/>
    <cellStyle name="Normal 5 2 2 3 2 3 2" xfId="14680" xr:uid="{50DF7E74-CED4-475C-B582-65329ABE2174}"/>
    <cellStyle name="Normal 5 2 2 3 2 3 2 2" xfId="30537" xr:uid="{3F02D152-5B5F-4565-884C-75DF35B0D23E}"/>
    <cellStyle name="Normal 5 2 2 3 2 3 3" xfId="22617" xr:uid="{B66659AB-9AEF-4B38-8D95-0E4B644077DB}"/>
    <cellStyle name="Normal 5 2 2 3 2 4" xfId="10720" xr:uid="{73474CA9-1CEC-49AE-A599-BAEBC5FF7688}"/>
    <cellStyle name="Normal 5 2 2 3 2 4 2" xfId="26577" xr:uid="{485BB7DE-2C0B-47E1-B07D-0E758DBA6EE7}"/>
    <cellStyle name="Normal 5 2 2 3 2 5" xfId="18641" xr:uid="{3896D1B0-6E54-4C2D-A4BC-0025C5DF75D2}"/>
    <cellStyle name="Normal 5 2 2 3 3" xfId="3522" xr:uid="{81FE982A-6C96-4A30-9AC7-F1C67B73298F}"/>
    <cellStyle name="Normal 5 2 2 3 3 2" xfId="7484" xr:uid="{F4129FE6-C322-4B84-8647-302E03B08859}"/>
    <cellStyle name="Normal 5 2 2 3 3 2 2" xfId="15404" xr:uid="{DC0148EB-0D67-43E7-B2F2-ECACF67B85C5}"/>
    <cellStyle name="Normal 5 2 2 3 3 2 2 2" xfId="31261" xr:uid="{58D7232A-349F-432A-8EA7-9EC12BB8C482}"/>
    <cellStyle name="Normal 5 2 2 3 3 2 3" xfId="23341" xr:uid="{7ACE0AE3-4A34-4C99-A215-001EC98ECFC9}"/>
    <cellStyle name="Normal 5 2 2 3 3 3" xfId="11444" xr:uid="{779EBD89-8292-46B5-82D1-A48210D1C0ED}"/>
    <cellStyle name="Normal 5 2 2 3 3 3 2" xfId="27301" xr:uid="{E2D68A69-C8F7-49EA-B0CD-1E4895B994DE}"/>
    <cellStyle name="Normal 5 2 2 3 3 4" xfId="19381" xr:uid="{59440FA2-DF45-477C-9F9F-A41C2D85571B}"/>
    <cellStyle name="Normal 5 2 2 3 4" xfId="5504" xr:uid="{C5E55953-2EC5-4251-B1CB-2444350AEEF5}"/>
    <cellStyle name="Normal 5 2 2 3 4 2" xfId="13424" xr:uid="{4A4CE171-6C6E-4C9B-B47F-48CF11FB4D02}"/>
    <cellStyle name="Normal 5 2 2 3 4 2 2" xfId="29281" xr:uid="{C450BD01-9B7A-41CD-8F1F-CDE045AD98A8}"/>
    <cellStyle name="Normal 5 2 2 3 4 3" xfId="21361" xr:uid="{F6323E2B-78E2-4BB7-9659-373A1D878C9D}"/>
    <cellStyle name="Normal 5 2 2 3 5" xfId="9464" xr:uid="{EA5D53B8-AF88-4F82-A265-CDECA38C0AD4}"/>
    <cellStyle name="Normal 5 2 2 3 5 2" xfId="25321" xr:uid="{5A96705F-82B3-41C1-917D-400C947147AC}"/>
    <cellStyle name="Normal 5 2 2 3 6" xfId="17385" xr:uid="{F08D62D7-88CC-49BE-8278-96407B1C0079}"/>
    <cellStyle name="Normal 5 2 2 4" xfId="2727" xr:uid="{8D961CFE-5846-45D8-B443-18241585B6BD}"/>
    <cellStyle name="Normal 5 2 2 4 2" xfId="4777" xr:uid="{48296E59-B9B7-48FD-9809-47C2B96CB916}"/>
    <cellStyle name="Normal 5 2 2 4 2 2" xfId="8737" xr:uid="{442D921E-39FE-49AB-B699-13BF825CDD2D}"/>
    <cellStyle name="Normal 5 2 2 4 2 2 2" xfId="16657" xr:uid="{F3883104-7721-40BB-B2D5-B4310934E21C}"/>
    <cellStyle name="Normal 5 2 2 4 2 2 2 2" xfId="32514" xr:uid="{48127355-1B89-481E-9350-E1BC506E7F99}"/>
    <cellStyle name="Normal 5 2 2 4 2 2 3" xfId="24594" xr:uid="{011A12C7-DB5D-4FF2-8B42-F342DAC3DF31}"/>
    <cellStyle name="Normal 5 2 2 4 2 3" xfId="12697" xr:uid="{D35F4A8B-4BB8-4054-A245-9936B1288D6C}"/>
    <cellStyle name="Normal 5 2 2 4 2 3 2" xfId="28554" xr:uid="{67C6ED67-512E-4F43-A8FC-CD0DB86A3139}"/>
    <cellStyle name="Normal 5 2 2 4 2 4" xfId="20634" xr:uid="{E8CE1283-3F9F-4BBF-BD9A-7AAC575177FE}"/>
    <cellStyle name="Normal 5 2 2 4 3" xfId="6757" xr:uid="{3AC4FFCE-8422-440C-8DD2-D676A71701CC}"/>
    <cellStyle name="Normal 5 2 2 4 3 2" xfId="14677" xr:uid="{838CBE47-0EC0-4AB0-8238-A852A7D57299}"/>
    <cellStyle name="Normal 5 2 2 4 3 2 2" xfId="30534" xr:uid="{849B09FC-A464-48AC-A2BE-C06A1B99F900}"/>
    <cellStyle name="Normal 5 2 2 4 3 3" xfId="22614" xr:uid="{1E30D334-4901-475F-84CA-34DB1919E35D}"/>
    <cellStyle name="Normal 5 2 2 4 4" xfId="10717" xr:uid="{EA3642C1-484D-4D33-A6D3-F1913A3FF70D}"/>
    <cellStyle name="Normal 5 2 2 4 4 2" xfId="26574" xr:uid="{AE6BFE3E-A9B9-4989-B8CC-49351727D102}"/>
    <cellStyle name="Normal 5 2 2 4 5" xfId="18638" xr:uid="{2DF4E5F5-8D56-46F6-964A-345580EB785E}"/>
    <cellStyle name="Normal 5 2 2 5" xfId="3197" xr:uid="{1DB66645-2677-4B08-AA2E-2F68A8AB5A72}"/>
    <cellStyle name="Normal 5 2 2 5 2" xfId="7159" xr:uid="{5AC6CC20-55D5-4E27-B3B7-B72B384CE8E3}"/>
    <cellStyle name="Normal 5 2 2 5 2 2" xfId="15079" xr:uid="{8E1093F1-8FBA-4B6E-9891-490C2F63A877}"/>
    <cellStyle name="Normal 5 2 2 5 2 2 2" xfId="30936" xr:uid="{0695786B-2560-4A01-84F1-2FCACE376866}"/>
    <cellStyle name="Normal 5 2 2 5 2 3" xfId="23016" xr:uid="{3558A448-C4DF-4FB5-81CB-ABCDD907B8D7}"/>
    <cellStyle name="Normal 5 2 2 5 3" xfId="11119" xr:uid="{2048D308-58E6-4DE5-B1C7-8F6A17A42F7E}"/>
    <cellStyle name="Normal 5 2 2 5 3 2" xfId="26976" xr:uid="{772BF091-6E52-4DAF-83DB-D3CE640DFF1A}"/>
    <cellStyle name="Normal 5 2 2 5 4" xfId="19056" xr:uid="{A069A5F7-D58D-434C-9D8B-247449DF0DE4}"/>
    <cellStyle name="Normal 5 2 2 6" xfId="5179" xr:uid="{783060A9-0640-4A82-93EA-278505709F47}"/>
    <cellStyle name="Normal 5 2 2 6 2" xfId="13099" xr:uid="{0EC39A4C-B131-48C4-90AA-C0C4A054F5A5}"/>
    <cellStyle name="Normal 5 2 2 6 2 2" xfId="28956" xr:uid="{50167E92-C5A6-4A3B-AEC8-011AEDB64B12}"/>
    <cellStyle name="Normal 5 2 2 6 3" xfId="21036" xr:uid="{30FB67A4-91A8-4A3E-8610-E2E66F9C38A3}"/>
    <cellStyle name="Normal 5 2 2 7" xfId="9139" xr:uid="{EDF2D33C-2C44-4EE4-87B6-D6AA133AA499}"/>
    <cellStyle name="Normal 5 2 2 7 2" xfId="24996" xr:uid="{604B225F-43DD-4185-9BA8-160F3A2F8AC6}"/>
    <cellStyle name="Normal 5 2 2 8" xfId="17060" xr:uid="{EDCB4799-EE67-4F69-9D44-FC192DC29936}"/>
    <cellStyle name="Normal 5 2 3" xfId="531" xr:uid="{00000000-0005-0000-0000-000060050000}"/>
    <cellStyle name="Normal 5 2 4" xfId="1649" xr:uid="{00000000-0005-0000-0000-000061050000}"/>
    <cellStyle name="Normal 5 2 4 2" xfId="2731" xr:uid="{B72F9C42-F168-4F15-A004-B6385B61616A}"/>
    <cellStyle name="Normal 5 2 4 2 2" xfId="4781" xr:uid="{CB5FE3C6-5FE2-443B-BD79-982E747825A7}"/>
    <cellStyle name="Normal 5 2 4 2 2 2" xfId="8741" xr:uid="{F800AF6F-FE83-4DDE-A7E4-E901F757C91F}"/>
    <cellStyle name="Normal 5 2 4 2 2 2 2" xfId="16661" xr:uid="{D4E81084-2092-4218-A93C-3B527BACEA74}"/>
    <cellStyle name="Normal 5 2 4 2 2 2 2 2" xfId="32518" xr:uid="{FA1EF3A2-E82A-4307-AC16-A46FD76CCC8C}"/>
    <cellStyle name="Normal 5 2 4 2 2 2 3" xfId="24598" xr:uid="{6DDC661D-FA89-4E0C-BFB2-F40388FD2EA3}"/>
    <cellStyle name="Normal 5 2 4 2 2 3" xfId="12701" xr:uid="{1EED8975-0E21-45B2-8EB2-49776BAC1601}"/>
    <cellStyle name="Normal 5 2 4 2 2 3 2" xfId="28558" xr:uid="{7B842B2B-95FA-4338-B046-F55516442D37}"/>
    <cellStyle name="Normal 5 2 4 2 2 4" xfId="20638" xr:uid="{93519E20-5A0B-4A8B-AEF9-DD9683AD5A17}"/>
    <cellStyle name="Normal 5 2 4 2 3" xfId="6761" xr:uid="{62EC9766-6578-47EF-B323-A3B02D2016ED}"/>
    <cellStyle name="Normal 5 2 4 2 3 2" xfId="14681" xr:uid="{5ECB7AB5-C1BD-455C-9DEC-76B137248601}"/>
    <cellStyle name="Normal 5 2 4 2 3 2 2" xfId="30538" xr:uid="{E76F5AC0-41FF-48FE-8005-EF677D13F0AE}"/>
    <cellStyle name="Normal 5 2 4 2 3 3" xfId="22618" xr:uid="{F236BC7D-9C04-48F5-BE5A-3CC391005624}"/>
    <cellStyle name="Normal 5 2 4 2 4" xfId="10721" xr:uid="{8D0B92C5-90E8-4E1B-8079-42FE752B85E4}"/>
    <cellStyle name="Normal 5 2 4 2 4 2" xfId="26578" xr:uid="{9CE8DDBC-BCFF-4D50-AF12-22AFDC05942D}"/>
    <cellStyle name="Normal 5 2 4 2 5" xfId="18642" xr:uid="{017D3D43-0CE9-45DB-8E5A-D80397B30D5D}"/>
    <cellStyle name="Normal 5 2 4 3" xfId="3975" xr:uid="{119D0883-DC0D-4192-AACD-5ED75594CD62}"/>
    <cellStyle name="Normal 5 2 4 3 2" xfId="7937" xr:uid="{B753588D-493B-402A-88DD-3E7ACFE5792F}"/>
    <cellStyle name="Normal 5 2 4 3 2 2" xfId="15857" xr:uid="{02656615-73EC-48E7-A206-6B236DC25634}"/>
    <cellStyle name="Normal 5 2 4 3 2 2 2" xfId="31714" xr:uid="{FFC347A3-AAF3-496F-81E8-B1C621FBB136}"/>
    <cellStyle name="Normal 5 2 4 3 2 3" xfId="23794" xr:uid="{76164E51-1CA6-4C78-82DF-AE1043EBEA2D}"/>
    <cellStyle name="Normal 5 2 4 3 3" xfId="11897" xr:uid="{1FC4FF89-ED0A-431C-94FE-33C57208C260}"/>
    <cellStyle name="Normal 5 2 4 3 3 2" xfId="27754" xr:uid="{C0CAF444-1D97-4537-B4D4-2C15B494F3B5}"/>
    <cellStyle name="Normal 5 2 4 3 4" xfId="19834" xr:uid="{AC01CB0B-8F91-421D-ABC4-7A1081E926FD}"/>
    <cellStyle name="Normal 5 2 4 4" xfId="5957" xr:uid="{4E2166D7-82FB-4F01-9BE9-97216E0E3E2A}"/>
    <cellStyle name="Normal 5 2 4 4 2" xfId="13877" xr:uid="{0EB689A4-5E10-4D2D-9FD3-6BD19ACF37A5}"/>
    <cellStyle name="Normal 5 2 4 4 2 2" xfId="29734" xr:uid="{C466BDD6-051B-449D-BDEE-7BB3FD7F7EBB}"/>
    <cellStyle name="Normal 5 2 4 4 3" xfId="21814" xr:uid="{8AD4EA7A-FABE-4721-A26F-DAB08A94AD88}"/>
    <cellStyle name="Normal 5 2 4 5" xfId="9917" xr:uid="{F58A568F-2872-442D-B69A-81F560C072E6}"/>
    <cellStyle name="Normal 5 2 4 5 2" xfId="25774" xr:uid="{877DA048-B234-474E-B032-51A34F70FA80}"/>
    <cellStyle name="Normal 5 2 4 6" xfId="17838" xr:uid="{47B09705-D7B9-477D-86B0-6FE6F9E1B564}"/>
    <cellStyle name="Normal 5 3" xfId="250" xr:uid="{00000000-0005-0000-0000-000062050000}"/>
    <cellStyle name="Normal 5 3 2" xfId="418" xr:uid="{00000000-0005-0000-0000-000063050000}"/>
    <cellStyle name="Normal 5 3 2 2" xfId="808" xr:uid="{00000000-0005-0000-0000-000064050000}"/>
    <cellStyle name="Normal 5 3 2 2 2" xfId="2734" xr:uid="{2AA7F142-371C-4D9D-A80C-117338590F0A}"/>
    <cellStyle name="Normal 5 3 2 2 2 2" xfId="4784" xr:uid="{0D34ABD9-10A9-4B58-91C6-E8190BE91FED}"/>
    <cellStyle name="Normal 5 3 2 2 2 2 2" xfId="8744" xr:uid="{D93C48E4-C8FF-495F-8362-03A196B48716}"/>
    <cellStyle name="Normal 5 3 2 2 2 2 2 2" xfId="16664" xr:uid="{58BA164B-3D81-41AB-ABE9-150E3031A2BA}"/>
    <cellStyle name="Normal 5 3 2 2 2 2 2 2 2" xfId="32521" xr:uid="{AC4E3C36-45EB-4CCB-9F6B-7C2B2AA914B2}"/>
    <cellStyle name="Normal 5 3 2 2 2 2 2 3" xfId="24601" xr:uid="{22707467-CC5B-4D38-B82D-BD99C9652D66}"/>
    <cellStyle name="Normal 5 3 2 2 2 2 3" xfId="12704" xr:uid="{99E4A28A-C820-4B02-91E6-EBE664082558}"/>
    <cellStyle name="Normal 5 3 2 2 2 2 3 2" xfId="28561" xr:uid="{AC9A2652-EE82-4C98-BDA6-454E6362BB93}"/>
    <cellStyle name="Normal 5 3 2 2 2 2 4" xfId="20641" xr:uid="{2A65E9F2-B861-4471-8223-DD9BE64F8EC3}"/>
    <cellStyle name="Normal 5 3 2 2 2 3" xfId="6764" xr:uid="{3C0B4964-C55F-4220-B341-FB5E48EEEBFD}"/>
    <cellStyle name="Normal 5 3 2 2 2 3 2" xfId="14684" xr:uid="{2A2EBBF0-4607-4BB5-8920-74AB6384AB49}"/>
    <cellStyle name="Normal 5 3 2 2 2 3 2 2" xfId="30541" xr:uid="{833F6186-0284-4CC8-8729-BD9E6ACEBD65}"/>
    <cellStyle name="Normal 5 3 2 2 2 3 3" xfId="22621" xr:uid="{73BF9457-3E5E-41F8-9484-9D9D46A7D895}"/>
    <cellStyle name="Normal 5 3 2 2 2 4" xfId="10724" xr:uid="{946F4C85-CD3C-4CDC-92D2-4C436AA57F03}"/>
    <cellStyle name="Normal 5 3 2 2 2 4 2" xfId="26581" xr:uid="{D7F3AA0B-9C07-4042-8505-B85E55AB706C}"/>
    <cellStyle name="Normal 5 3 2 2 2 5" xfId="18645" xr:uid="{BBF9F958-9A09-47BF-B394-181937B37409}"/>
    <cellStyle name="Normal 5 3 2 2 3" xfId="3651" xr:uid="{EA0B1A61-6922-49AC-A6C9-BF5C4529ED97}"/>
    <cellStyle name="Normal 5 3 2 2 3 2" xfId="7613" xr:uid="{B3D54949-2873-46A4-A646-63727DEC550C}"/>
    <cellStyle name="Normal 5 3 2 2 3 2 2" xfId="15533" xr:uid="{B4A42E76-B2B1-441A-99F6-087553E0819A}"/>
    <cellStyle name="Normal 5 3 2 2 3 2 2 2" xfId="31390" xr:uid="{7F69CF49-1985-4A62-B6A2-9D1594A552E0}"/>
    <cellStyle name="Normal 5 3 2 2 3 2 3" xfId="23470" xr:uid="{BBD94395-154F-4929-B029-0CA31DD1C6EC}"/>
    <cellStyle name="Normal 5 3 2 2 3 3" xfId="11573" xr:uid="{E591B997-51CF-45B4-801E-8E2DCCAF317E}"/>
    <cellStyle name="Normal 5 3 2 2 3 3 2" xfId="27430" xr:uid="{FD674F7E-47C4-4041-9086-083656287A1A}"/>
    <cellStyle name="Normal 5 3 2 2 3 4" xfId="19510" xr:uid="{89F00283-022C-41CE-B883-44EF9089EF70}"/>
    <cellStyle name="Normal 5 3 2 2 4" xfId="5633" xr:uid="{567EE043-EFB4-4911-8A74-D3C1F3CF5CA9}"/>
    <cellStyle name="Normal 5 3 2 2 4 2" xfId="13553" xr:uid="{8CFF7144-E69D-4857-92E9-94CE8DE8F14A}"/>
    <cellStyle name="Normal 5 3 2 2 4 2 2" xfId="29410" xr:uid="{BC27A9A2-086A-496C-998A-31036241C5CE}"/>
    <cellStyle name="Normal 5 3 2 2 4 3" xfId="21490" xr:uid="{39F42201-80F0-40ED-A5D2-5C4DA5F6E9BF}"/>
    <cellStyle name="Normal 5 3 2 2 5" xfId="9593" xr:uid="{511901A3-CFE7-4123-A903-AC99368DB0C4}"/>
    <cellStyle name="Normal 5 3 2 2 5 2" xfId="25450" xr:uid="{D716D228-723C-4833-9C19-D3C9FB1FDA9B}"/>
    <cellStyle name="Normal 5 3 2 2 6" xfId="17514" xr:uid="{B692A9CE-3001-4324-A201-187B2AFA4916}"/>
    <cellStyle name="Normal 5 3 2 3" xfId="2733" xr:uid="{64D420E1-FF15-4BF6-BEB6-D7FE3AF8D3B4}"/>
    <cellStyle name="Normal 5 3 2 3 2" xfId="4783" xr:uid="{4EAA3167-7DC4-46DB-BF70-D0485B46C40E}"/>
    <cellStyle name="Normal 5 3 2 3 2 2" xfId="8743" xr:uid="{9A01FCB0-3682-44E2-A71C-35F6D9493EF3}"/>
    <cellStyle name="Normal 5 3 2 3 2 2 2" xfId="16663" xr:uid="{2265E67A-4233-451F-A263-303E2B5CE4BC}"/>
    <cellStyle name="Normal 5 3 2 3 2 2 2 2" xfId="32520" xr:uid="{FAA97903-5885-4395-A190-6F935DF6A10E}"/>
    <cellStyle name="Normal 5 3 2 3 2 2 3" xfId="24600" xr:uid="{45762C31-105A-4EA8-8381-6C1A277A5626}"/>
    <cellStyle name="Normal 5 3 2 3 2 3" xfId="12703" xr:uid="{F7580876-EFE2-4130-AA2C-46CB8E1C9CA7}"/>
    <cellStyle name="Normal 5 3 2 3 2 3 2" xfId="28560" xr:uid="{553FD82C-0595-4204-A4A2-2417B66D5363}"/>
    <cellStyle name="Normal 5 3 2 3 2 4" xfId="20640" xr:uid="{07738975-44D6-4ADE-9738-2F1DCFEC208E}"/>
    <cellStyle name="Normal 5 3 2 3 3" xfId="6763" xr:uid="{F98E456A-5EC8-4428-A33A-2D6DA5EA86A8}"/>
    <cellStyle name="Normal 5 3 2 3 3 2" xfId="14683" xr:uid="{9EDF3346-5422-4FF7-8AF9-E750C2E8538F}"/>
    <cellStyle name="Normal 5 3 2 3 3 2 2" xfId="30540" xr:uid="{47AE1AEC-4EFD-4181-9131-49BBE2ACE029}"/>
    <cellStyle name="Normal 5 3 2 3 3 3" xfId="22620" xr:uid="{4B1BCE93-FB8A-4DFC-A92D-5855D0578DE0}"/>
    <cellStyle name="Normal 5 3 2 3 4" xfId="10723" xr:uid="{C0C46DB0-14D4-46E9-9B3A-7FB8A7798F9B}"/>
    <cellStyle name="Normal 5 3 2 3 4 2" xfId="26580" xr:uid="{9F5FBED7-DFA7-43E3-80C4-23F701E88E3F}"/>
    <cellStyle name="Normal 5 3 2 3 5" xfId="18644" xr:uid="{D5FB8764-7906-4CE4-A3DF-6EDB17B71EE7}"/>
    <cellStyle name="Normal 5 3 2 4" xfId="3326" xr:uid="{528740AA-34EF-448C-9B4A-6A24E492853E}"/>
    <cellStyle name="Normal 5 3 2 4 2" xfId="7288" xr:uid="{6CE1A16E-6EFE-4F47-9F11-73A1D51179AB}"/>
    <cellStyle name="Normal 5 3 2 4 2 2" xfId="15208" xr:uid="{12323E97-A485-47D1-BBDF-7AAAD90B2449}"/>
    <cellStyle name="Normal 5 3 2 4 2 2 2" xfId="31065" xr:uid="{5FD5360F-FBEF-41D1-AB44-634B4E3E6089}"/>
    <cellStyle name="Normal 5 3 2 4 2 3" xfId="23145" xr:uid="{CDF382EA-DB2C-41CA-88E6-B79E2DB8A976}"/>
    <cellStyle name="Normal 5 3 2 4 3" xfId="11248" xr:uid="{F7E62596-FD0C-4904-85D9-7FB8E18B0566}"/>
    <cellStyle name="Normal 5 3 2 4 3 2" xfId="27105" xr:uid="{53EABAAE-9BA1-4091-809C-EADA528526F9}"/>
    <cellStyle name="Normal 5 3 2 4 4" xfId="19185" xr:uid="{870B632B-1F55-4B7C-B8A1-0EF20763CA70}"/>
    <cellStyle name="Normal 5 3 2 5" xfId="5308" xr:uid="{0AE09118-E931-4026-AA75-B83328B32D0D}"/>
    <cellStyle name="Normal 5 3 2 5 2" xfId="13228" xr:uid="{1DEF1222-26DC-4F98-9C2F-86CBD606B622}"/>
    <cellStyle name="Normal 5 3 2 5 2 2" xfId="29085" xr:uid="{8F1D1488-8500-4E4E-9771-E7EB9B58C128}"/>
    <cellStyle name="Normal 5 3 2 5 3" xfId="21165" xr:uid="{DB1FD6AB-1A7D-4F31-901E-DD04E8F11945}"/>
    <cellStyle name="Normal 5 3 2 6" xfId="9268" xr:uid="{B56834B7-09F3-44E6-9087-134D4027D3A9}"/>
    <cellStyle name="Normal 5 3 2 6 2" xfId="25125" xr:uid="{F5A925BD-84B6-435F-AAAB-69B189B67C7C}"/>
    <cellStyle name="Normal 5 3 2 7" xfId="17189" xr:uid="{C14D2FB6-3D7B-4FD0-B1DE-BB54AC0ED6AB}"/>
    <cellStyle name="Normal 5 3 3" xfId="673" xr:uid="{00000000-0005-0000-0000-000065050000}"/>
    <cellStyle name="Normal 5 3 3 2" xfId="2735" xr:uid="{E6624680-0655-4FFC-8BCB-5DFE0EA28DDA}"/>
    <cellStyle name="Normal 5 3 3 2 2" xfId="4785" xr:uid="{F2A1CC5B-E1C3-4965-BBE6-F9D3365F15EF}"/>
    <cellStyle name="Normal 5 3 3 2 2 2" xfId="8745" xr:uid="{1F0225C6-C9C5-4806-90E3-4D28FF252E85}"/>
    <cellStyle name="Normal 5 3 3 2 2 2 2" xfId="16665" xr:uid="{C08C3C48-B96F-4A4C-BBA2-84FCB5415A88}"/>
    <cellStyle name="Normal 5 3 3 2 2 2 2 2" xfId="32522" xr:uid="{75CDAC2F-5EEF-489D-8108-A58DD0C5F5C7}"/>
    <cellStyle name="Normal 5 3 3 2 2 2 3" xfId="24602" xr:uid="{541FC928-28E0-4548-8D2C-61E8AED19087}"/>
    <cellStyle name="Normal 5 3 3 2 2 3" xfId="12705" xr:uid="{AB841D6F-F201-4D86-AF7B-8FF123BDDD06}"/>
    <cellStyle name="Normal 5 3 3 2 2 3 2" xfId="28562" xr:uid="{B66496A9-8E90-4852-855F-49416DB2B76B}"/>
    <cellStyle name="Normal 5 3 3 2 2 4" xfId="20642" xr:uid="{846B0295-10D0-4BAC-8BB7-2747876DBA1B}"/>
    <cellStyle name="Normal 5 3 3 2 3" xfId="6765" xr:uid="{8EE7DA1A-6279-4A0E-A80D-CEA1DBB6B646}"/>
    <cellStyle name="Normal 5 3 3 2 3 2" xfId="14685" xr:uid="{D5BC3AFA-5452-4F18-A86E-05AEAB77B037}"/>
    <cellStyle name="Normal 5 3 3 2 3 2 2" xfId="30542" xr:uid="{D94EBE58-9150-42D7-8969-9DAF6E32D64D}"/>
    <cellStyle name="Normal 5 3 3 2 3 3" xfId="22622" xr:uid="{B915CC59-C647-442A-83E6-12D122C52915}"/>
    <cellStyle name="Normal 5 3 3 2 4" xfId="10725" xr:uid="{66B4A0A1-453E-4E1F-AFA0-3FF14E6A7F51}"/>
    <cellStyle name="Normal 5 3 3 2 4 2" xfId="26582" xr:uid="{CA98EB8A-C802-4FA9-96FB-41237B5A7ACE}"/>
    <cellStyle name="Normal 5 3 3 2 5" xfId="18646" xr:uid="{B444341D-DDDC-4E6E-AA1F-A17E6FDA3D06}"/>
    <cellStyle name="Normal 5 3 3 3" xfId="3516" xr:uid="{A0704176-FB69-4794-B56A-34984D991D44}"/>
    <cellStyle name="Normal 5 3 3 3 2" xfId="7478" xr:uid="{968AE80B-9A86-442D-BE76-6E16A9C448F2}"/>
    <cellStyle name="Normal 5 3 3 3 2 2" xfId="15398" xr:uid="{1CA530CF-D838-4E98-9E92-3A650C57C443}"/>
    <cellStyle name="Normal 5 3 3 3 2 2 2" xfId="31255" xr:uid="{8F0D03FC-2887-4A2D-AB39-2EFF97433438}"/>
    <cellStyle name="Normal 5 3 3 3 2 3" xfId="23335" xr:uid="{1EA99509-8F2E-49C7-B164-5331185566D8}"/>
    <cellStyle name="Normal 5 3 3 3 3" xfId="11438" xr:uid="{1FE2E638-6A87-42E4-9108-44ACD3E54459}"/>
    <cellStyle name="Normal 5 3 3 3 3 2" xfId="27295" xr:uid="{4E1104A5-DD00-44FE-8E6A-BAA567527DC0}"/>
    <cellStyle name="Normal 5 3 3 3 4" xfId="19375" xr:uid="{32648A94-4DB9-4A00-9D56-749944E1BB9F}"/>
    <cellStyle name="Normal 5 3 3 4" xfId="5498" xr:uid="{65909FDE-D8B8-45AA-AED3-DD845C979B89}"/>
    <cellStyle name="Normal 5 3 3 4 2" xfId="13418" xr:uid="{475C8BC7-409F-4058-8FD3-431FD3FE0726}"/>
    <cellStyle name="Normal 5 3 3 4 2 2" xfId="29275" xr:uid="{3C1EFE47-DF69-4463-ADA1-3A9C50EF63EE}"/>
    <cellStyle name="Normal 5 3 3 4 3" xfId="21355" xr:uid="{D0D1B4A3-034F-4F97-AF0F-DB253761A4E8}"/>
    <cellStyle name="Normal 5 3 3 5" xfId="9458" xr:uid="{4560A75C-DC1F-4470-97EB-61BD11D77FE7}"/>
    <cellStyle name="Normal 5 3 3 5 2" xfId="25315" xr:uid="{F923975D-9768-4DEE-B5A4-85019F621275}"/>
    <cellStyle name="Normal 5 3 3 6" xfId="17379" xr:uid="{6CB94E13-0832-4160-B4DA-7991ABEF3D91}"/>
    <cellStyle name="Normal 5 3 4" xfId="1650" xr:uid="{00000000-0005-0000-0000-000066050000}"/>
    <cellStyle name="Normal 5 3 4 2" xfId="2736" xr:uid="{E2C5EDD5-A04C-4D3A-8C65-9D0D3D85C980}"/>
    <cellStyle name="Normal 5 3 4 2 2" xfId="4786" xr:uid="{A68D1BB1-227C-4D08-98EC-2B34D2BDCAB8}"/>
    <cellStyle name="Normal 5 3 4 2 2 2" xfId="8746" xr:uid="{46E42F1A-F687-47B4-ABD4-B31A28EF1F6A}"/>
    <cellStyle name="Normal 5 3 4 2 2 2 2" xfId="16666" xr:uid="{B0313F6B-377C-467C-BFCC-EEE003EFB02D}"/>
    <cellStyle name="Normal 5 3 4 2 2 2 2 2" xfId="32523" xr:uid="{75CBF911-7817-4406-AD95-B12210ED53B3}"/>
    <cellStyle name="Normal 5 3 4 2 2 2 3" xfId="24603" xr:uid="{71007591-297F-45FF-AAD9-523BDA2B8C58}"/>
    <cellStyle name="Normal 5 3 4 2 2 3" xfId="12706" xr:uid="{B8BF0455-CEF3-4159-B234-FADDBE44F537}"/>
    <cellStyle name="Normal 5 3 4 2 2 3 2" xfId="28563" xr:uid="{B4ABBA17-CBA5-4EC6-BA33-78FD5C06B07D}"/>
    <cellStyle name="Normal 5 3 4 2 2 4" xfId="20643" xr:uid="{6D08D7AD-4EB6-46F9-955E-517C0CC17B94}"/>
    <cellStyle name="Normal 5 3 4 2 3" xfId="6766" xr:uid="{BE539584-815D-4F96-8953-9681DFF3CC0D}"/>
    <cellStyle name="Normal 5 3 4 2 3 2" xfId="14686" xr:uid="{FD4CEE22-2A71-429E-882C-85C1419AAB47}"/>
    <cellStyle name="Normal 5 3 4 2 3 2 2" xfId="30543" xr:uid="{B144D1F6-D8E4-4087-9B11-C7E05BACA03B}"/>
    <cellStyle name="Normal 5 3 4 2 3 3" xfId="22623" xr:uid="{8C83624B-7E16-4BFD-A365-EF1DAFEA8789}"/>
    <cellStyle name="Normal 5 3 4 2 4" xfId="10726" xr:uid="{0D71F7FA-31C1-40C1-89E4-D43D238EB1E6}"/>
    <cellStyle name="Normal 5 3 4 2 4 2" xfId="26583" xr:uid="{57B1F468-9F49-4E3C-BD75-8D74F839F42C}"/>
    <cellStyle name="Normal 5 3 4 2 5" xfId="18647" xr:uid="{3E3C4042-7BFC-4E5D-994E-AFAA37838246}"/>
    <cellStyle name="Normal 5 3 4 3" xfId="3976" xr:uid="{D88B865C-D1A3-4AF7-8319-C1E872C21621}"/>
    <cellStyle name="Normal 5 3 4 3 2" xfId="7938" xr:uid="{1213CF03-723F-4320-B04D-1A3AA6C748A8}"/>
    <cellStyle name="Normal 5 3 4 3 2 2" xfId="15858" xr:uid="{9248E12F-820C-4C81-8677-278C6087D1E8}"/>
    <cellStyle name="Normal 5 3 4 3 2 2 2" xfId="31715" xr:uid="{4F2E1C29-33A4-4F46-A8F4-7FE41333CFDE}"/>
    <cellStyle name="Normal 5 3 4 3 2 3" xfId="23795" xr:uid="{681337B7-36E0-48C6-B6AA-1A9C943E9F1B}"/>
    <cellStyle name="Normal 5 3 4 3 3" xfId="11898" xr:uid="{3DD0C190-3CCB-4A96-B4AC-945B8A30EED3}"/>
    <cellStyle name="Normal 5 3 4 3 3 2" xfId="27755" xr:uid="{BE251317-6709-45D0-8690-A45CDEEDD25A}"/>
    <cellStyle name="Normal 5 3 4 3 4" xfId="19835" xr:uid="{E1AE005B-A01E-4FD5-B300-10EB23108069}"/>
    <cellStyle name="Normal 5 3 4 4" xfId="5958" xr:uid="{2573EDFE-A118-4DB2-8BC6-806D36CFDBBF}"/>
    <cellStyle name="Normal 5 3 4 4 2" xfId="13878" xr:uid="{51062FE1-C54D-495E-BA87-B36BF3011BAB}"/>
    <cellStyle name="Normal 5 3 4 4 2 2" xfId="29735" xr:uid="{5A5EE097-B316-4D3B-B0F0-17B9DC71F3CA}"/>
    <cellStyle name="Normal 5 3 4 4 3" xfId="21815" xr:uid="{168EE4FA-F8B3-4049-A999-2BFCA534A458}"/>
    <cellStyle name="Normal 5 3 4 5" xfId="9918" xr:uid="{77175242-C676-4FCE-9C2A-FB225314A8C9}"/>
    <cellStyle name="Normal 5 3 4 5 2" xfId="25775" xr:uid="{BF73B492-D535-4D92-A299-97B73FB7277C}"/>
    <cellStyle name="Normal 5 3 4 6" xfId="17839" xr:uid="{473C036C-0D46-4675-915B-C8E5311833F0}"/>
    <cellStyle name="Normal 5 3 5" xfId="2732" xr:uid="{F0DB148A-6966-4FB1-A4E8-E20E945B04F3}"/>
    <cellStyle name="Normal 5 3 5 2" xfId="4782" xr:uid="{68DFDEE1-8A30-4B71-A6B7-F633FD2CA31C}"/>
    <cellStyle name="Normal 5 3 5 2 2" xfId="8742" xr:uid="{4B813739-5112-4F3B-9CD1-F899BABCCFCE}"/>
    <cellStyle name="Normal 5 3 5 2 2 2" xfId="16662" xr:uid="{7BC8F361-BA03-4AD8-88EE-453BDAE2AE30}"/>
    <cellStyle name="Normal 5 3 5 2 2 2 2" xfId="32519" xr:uid="{79239BCA-9CAF-4CEC-B90F-2AFE7459EB5F}"/>
    <cellStyle name="Normal 5 3 5 2 2 3" xfId="24599" xr:uid="{79B43609-D5CB-43A7-8376-EE72BEEE93E4}"/>
    <cellStyle name="Normal 5 3 5 2 3" xfId="12702" xr:uid="{0FAC5C07-C40B-46BD-A2A9-E7E66B73EF79}"/>
    <cellStyle name="Normal 5 3 5 2 3 2" xfId="28559" xr:uid="{F4363950-7782-4CDB-A238-BDCE02E3A322}"/>
    <cellStyle name="Normal 5 3 5 2 4" xfId="20639" xr:uid="{09F1C1EA-BFD4-4034-B5BB-79BB938C8763}"/>
    <cellStyle name="Normal 5 3 5 3" xfId="6762" xr:uid="{70404FF5-D304-4F07-9F11-B6FADEB0BB38}"/>
    <cellStyle name="Normal 5 3 5 3 2" xfId="14682" xr:uid="{15A97884-01A9-476C-AAE0-602E6BF4F432}"/>
    <cellStyle name="Normal 5 3 5 3 2 2" xfId="30539" xr:uid="{F2CBF8FC-10CD-456D-860C-480720630357}"/>
    <cellStyle name="Normal 5 3 5 3 3" xfId="22619" xr:uid="{2A07BB64-763A-47DB-BB05-7E4F00F117CC}"/>
    <cellStyle name="Normal 5 3 5 4" xfId="10722" xr:uid="{56258C4E-393A-4CC4-B4ED-264529D0E09D}"/>
    <cellStyle name="Normal 5 3 5 4 2" xfId="26579" xr:uid="{3795DAA9-7FD6-42C0-93D6-44031185B06B}"/>
    <cellStyle name="Normal 5 3 5 5" xfId="18643" xr:uid="{B929F7C7-E8C1-4F1C-82EB-B6B069D1311F}"/>
    <cellStyle name="Normal 5 3 6" xfId="3191" xr:uid="{C1DAC898-BA25-4C84-922F-756686A27840}"/>
    <cellStyle name="Normal 5 3 6 2" xfId="7153" xr:uid="{9C9AAF01-3243-4549-9E10-C0CA02681C92}"/>
    <cellStyle name="Normal 5 3 6 2 2" xfId="15073" xr:uid="{0045C11A-7C8B-467A-9757-F41A88AD0A20}"/>
    <cellStyle name="Normal 5 3 6 2 2 2" xfId="30930" xr:uid="{98C5FC91-3FFE-41C7-94CE-E739C10B9781}"/>
    <cellStyle name="Normal 5 3 6 2 3" xfId="23010" xr:uid="{E375A8F5-123B-40D2-B36D-94CE77DC079C}"/>
    <cellStyle name="Normal 5 3 6 3" xfId="11113" xr:uid="{4D61BF86-7346-4D1E-9F7D-395BC35CBCA5}"/>
    <cellStyle name="Normal 5 3 6 3 2" xfId="26970" xr:uid="{6FFDE500-B4B0-493B-ADF3-2ECFD8213292}"/>
    <cellStyle name="Normal 5 3 6 4" xfId="19050" xr:uid="{1C9A5C01-1BDD-466D-AA28-7C4E4D929651}"/>
    <cellStyle name="Normal 5 3 7" xfId="5173" xr:uid="{65289BB6-EF59-4CAE-B78E-67E93BB4CE90}"/>
    <cellStyle name="Normal 5 3 7 2" xfId="13093" xr:uid="{DB900962-03C9-4D22-9DF1-5070C1F4BDD1}"/>
    <cellStyle name="Normal 5 3 7 2 2" xfId="28950" xr:uid="{CCCCFA67-7F35-4D75-9337-4B79F2CD63A1}"/>
    <cellStyle name="Normal 5 3 7 3" xfId="21030" xr:uid="{E72EFF54-A0A9-4D67-A34D-3B31E71119A6}"/>
    <cellStyle name="Normal 5 3 8" xfId="9133" xr:uid="{E9846DA2-CB70-4071-A1F7-C50A3E3721B0}"/>
    <cellStyle name="Normal 5 3 8 2" xfId="24990" xr:uid="{13E9DF8F-D934-4664-AE9A-5522435471C8}"/>
    <cellStyle name="Normal 5 3 9" xfId="17054" xr:uid="{E63EABB8-282D-4215-B460-F67ABDAC8A89}"/>
    <cellStyle name="Normal 5 4" xfId="487" xr:uid="{00000000-0005-0000-0000-000067050000}"/>
    <cellStyle name="Normal 5 4 2" xfId="872" xr:uid="{00000000-0005-0000-0000-000068050000}"/>
    <cellStyle name="Normal 5 4 2 2" xfId="2738" xr:uid="{86E95400-B12C-449D-800E-2A5E89D79A81}"/>
    <cellStyle name="Normal 5 4 2 2 2" xfId="4788" xr:uid="{B618E536-4F81-4CCA-961C-A8AB8FC9FAE0}"/>
    <cellStyle name="Normal 5 4 2 2 2 2" xfId="8748" xr:uid="{08D5CC18-2C21-4087-8E5C-C4BA82127627}"/>
    <cellStyle name="Normal 5 4 2 2 2 2 2" xfId="16668" xr:uid="{8CC5D2F8-B1AA-4DEF-B2FF-85579B69BFF1}"/>
    <cellStyle name="Normal 5 4 2 2 2 2 2 2" xfId="32525" xr:uid="{E0A1B120-E6BE-4970-AA9E-13EED65E95ED}"/>
    <cellStyle name="Normal 5 4 2 2 2 2 3" xfId="24605" xr:uid="{6CC9A149-FF3B-484D-8736-3926E9014191}"/>
    <cellStyle name="Normal 5 4 2 2 2 3" xfId="12708" xr:uid="{368EAE0A-7807-4585-8D26-F7193258C965}"/>
    <cellStyle name="Normal 5 4 2 2 2 3 2" xfId="28565" xr:uid="{5B720F40-9754-4684-91AB-577BC389402E}"/>
    <cellStyle name="Normal 5 4 2 2 2 4" xfId="20645" xr:uid="{1E4FC353-176D-4E57-B918-F326B8CA5CF0}"/>
    <cellStyle name="Normal 5 4 2 2 3" xfId="6768" xr:uid="{04433CCC-C461-4281-9EE3-A39DA08C4774}"/>
    <cellStyle name="Normal 5 4 2 2 3 2" xfId="14688" xr:uid="{1CA2FF92-CD7F-4511-84BC-060E754BB675}"/>
    <cellStyle name="Normal 5 4 2 2 3 2 2" xfId="30545" xr:uid="{844B1935-F749-4128-8F6C-AB28B50BCD89}"/>
    <cellStyle name="Normal 5 4 2 2 3 3" xfId="22625" xr:uid="{A962E302-60A5-4358-AA6C-AA24D78A1762}"/>
    <cellStyle name="Normal 5 4 2 2 4" xfId="10728" xr:uid="{A12E12C6-4111-42D0-A572-CB8C08B28584}"/>
    <cellStyle name="Normal 5 4 2 2 4 2" xfId="26585" xr:uid="{431AB6F2-9280-42A0-967F-0C3F2FCA8ECD}"/>
    <cellStyle name="Normal 5 4 2 2 5" xfId="18649" xr:uid="{948E9D66-1E42-47FD-AAE0-3FA017828695}"/>
    <cellStyle name="Normal 5 4 2 3" xfId="3715" xr:uid="{78FE2301-C25E-4EBC-9A1C-EDF64E313EC1}"/>
    <cellStyle name="Normal 5 4 2 3 2" xfId="7677" xr:uid="{83702F04-52CA-466F-A4B3-8D44F8D4CBC3}"/>
    <cellStyle name="Normal 5 4 2 3 2 2" xfId="15597" xr:uid="{A9AB4986-2688-4FED-A1D1-9189C303AABF}"/>
    <cellStyle name="Normal 5 4 2 3 2 2 2" xfId="31454" xr:uid="{EA9152CE-CBFD-4D63-ABFF-BDD8BE75DDCB}"/>
    <cellStyle name="Normal 5 4 2 3 2 3" xfId="23534" xr:uid="{815205EA-19E8-4FCE-B5F4-4691F61F77D1}"/>
    <cellStyle name="Normal 5 4 2 3 3" xfId="11637" xr:uid="{3FDF83C6-A29A-46B7-9495-91A6DE3B2A4D}"/>
    <cellStyle name="Normal 5 4 2 3 3 2" xfId="27494" xr:uid="{26951524-9BF0-44BC-BC0E-4E3F697F5B68}"/>
    <cellStyle name="Normal 5 4 2 3 4" xfId="19574" xr:uid="{D2C6FDEB-20FD-4DAE-A492-D51A9B0126C8}"/>
    <cellStyle name="Normal 5 4 2 4" xfId="5697" xr:uid="{18B2A377-C895-413E-8A41-CF7D8B15354A}"/>
    <cellStyle name="Normal 5 4 2 4 2" xfId="13617" xr:uid="{2FBAE6AB-C4A4-4E91-B696-142F6256B46D}"/>
    <cellStyle name="Normal 5 4 2 4 2 2" xfId="29474" xr:uid="{E821C655-1663-4A57-B233-4A515D085762}"/>
    <cellStyle name="Normal 5 4 2 4 3" xfId="21554" xr:uid="{FA36C8A7-97F3-41BB-8D83-DC0CC3CF96B0}"/>
    <cellStyle name="Normal 5 4 2 5" xfId="9657" xr:uid="{61A32051-5D47-4925-A0EF-14B8DCEA8E48}"/>
    <cellStyle name="Normal 5 4 2 5 2" xfId="25514" xr:uid="{BA62E122-CCD7-4B95-841C-1F8315C2B70A}"/>
    <cellStyle name="Normal 5 4 2 6" xfId="17578" xr:uid="{E9138696-C9AD-4745-826D-47F665780C5E}"/>
    <cellStyle name="Normal 5 4 3" xfId="2737" xr:uid="{07220C25-B18C-4C9A-856B-E2431A011D7A}"/>
    <cellStyle name="Normal 5 4 3 2" xfId="4787" xr:uid="{3122E952-00DB-44E6-8B6D-FF103C1E74D3}"/>
    <cellStyle name="Normal 5 4 3 2 2" xfId="8747" xr:uid="{3563CAAF-2854-4187-9355-85E5E7FCB449}"/>
    <cellStyle name="Normal 5 4 3 2 2 2" xfId="16667" xr:uid="{3F6D6BD2-7509-445A-B1DD-54FD27C1DF5A}"/>
    <cellStyle name="Normal 5 4 3 2 2 2 2" xfId="32524" xr:uid="{A6C34DF3-831C-438E-94E2-3D0CEEBDDD6A}"/>
    <cellStyle name="Normal 5 4 3 2 2 3" xfId="24604" xr:uid="{4337CAC5-1A43-44B6-99D1-DF8D1ACA3006}"/>
    <cellStyle name="Normal 5 4 3 2 3" xfId="12707" xr:uid="{1F435750-0007-4959-98C1-4B6AED26AF93}"/>
    <cellStyle name="Normal 5 4 3 2 3 2" xfId="28564" xr:uid="{21AEBB4A-07BF-46D1-9E12-C4CBB86762D1}"/>
    <cellStyle name="Normal 5 4 3 2 4" xfId="20644" xr:uid="{5C9A3F97-9E8E-4061-A968-9A2C937B9465}"/>
    <cellStyle name="Normal 5 4 3 3" xfId="6767" xr:uid="{887A93F1-6C4B-49A3-8D42-32D28F31229D}"/>
    <cellStyle name="Normal 5 4 3 3 2" xfId="14687" xr:uid="{C652E9B4-6E12-4DB8-87A8-3D0DEFB2BA47}"/>
    <cellStyle name="Normal 5 4 3 3 2 2" xfId="30544" xr:uid="{5584A6E0-22C2-4A09-8E63-B9F6A9180985}"/>
    <cellStyle name="Normal 5 4 3 3 3" xfId="22624" xr:uid="{DDCFCD14-1A7B-4ADA-9A76-C33CDE8C20B2}"/>
    <cellStyle name="Normal 5 4 3 4" xfId="10727" xr:uid="{4E09C0AB-FFB1-4557-833B-D319CCFB6A91}"/>
    <cellStyle name="Normal 5 4 3 4 2" xfId="26584" xr:uid="{E6B176F8-4245-4636-93B2-E4A1970FD248}"/>
    <cellStyle name="Normal 5 4 3 5" xfId="18648" xr:uid="{1DECC9B8-97E2-48E9-AB69-E6BA7BFC467F}"/>
    <cellStyle name="Normal 5 4 4" xfId="3390" xr:uid="{47DD21AD-C2B8-41C9-AC7F-639B99150E77}"/>
    <cellStyle name="Normal 5 4 4 2" xfId="7352" xr:uid="{D2653430-8974-4548-BD86-746A491E699B}"/>
    <cellStyle name="Normal 5 4 4 2 2" xfId="15272" xr:uid="{385C3668-5B6E-4D29-88A5-45144CC13FE9}"/>
    <cellStyle name="Normal 5 4 4 2 2 2" xfId="31129" xr:uid="{332535D0-2EBA-4C94-A871-F49BA17F5DC1}"/>
    <cellStyle name="Normal 5 4 4 2 3" xfId="23209" xr:uid="{9CD73112-DA04-4039-BAB7-9FB8831F3A41}"/>
    <cellStyle name="Normal 5 4 4 3" xfId="11312" xr:uid="{07E68D6E-5845-4B82-AC01-4D0AB7E3BACA}"/>
    <cellStyle name="Normal 5 4 4 3 2" xfId="27169" xr:uid="{4E5A7254-D521-4F3B-BE21-03E81CF597B1}"/>
    <cellStyle name="Normal 5 4 4 4" xfId="19249" xr:uid="{3DECDBD8-EAD5-45A0-B609-62DF9DA1E839}"/>
    <cellStyle name="Normal 5 4 5" xfId="5372" xr:uid="{9E686ADF-1559-4A4B-9BE5-8DE955B3C7B8}"/>
    <cellStyle name="Normal 5 4 5 2" xfId="13292" xr:uid="{470327F8-2874-4EF5-ACEB-7E2AD3778DF2}"/>
    <cellStyle name="Normal 5 4 5 2 2" xfId="29149" xr:uid="{35D40F94-E620-43D4-9F73-9A7D8738503C}"/>
    <cellStyle name="Normal 5 4 5 3" xfId="21229" xr:uid="{3490F635-5D20-4735-8C04-5F37829CCA5C}"/>
    <cellStyle name="Normal 5 4 6" xfId="9332" xr:uid="{75838927-EEF7-4748-9872-479F72D565BF}"/>
    <cellStyle name="Normal 5 4 6 2" xfId="25189" xr:uid="{2A1917C0-5468-4B6D-B3D5-6C7050936069}"/>
    <cellStyle name="Normal 5 4 7" xfId="17253" xr:uid="{E9D82B9D-8EA0-4FBA-92F0-6F69AE6837B7}"/>
    <cellStyle name="Normal 5 5" xfId="944" xr:uid="{00000000-0005-0000-0000-000069050000}"/>
    <cellStyle name="Normal 5 5 2" xfId="2739" xr:uid="{0E9AE4EB-0D08-45B5-A2AD-CE6A40A14A35}"/>
    <cellStyle name="Normal 5 5 2 2" xfId="4789" xr:uid="{3E36DD89-2A48-4FDB-B818-159F1F0114B2}"/>
    <cellStyle name="Normal 5 5 2 2 2" xfId="8749" xr:uid="{7C5A52EA-DAB4-4717-917E-9621E607EEE3}"/>
    <cellStyle name="Normal 5 5 2 2 2 2" xfId="16669" xr:uid="{657E6778-07B1-447B-875C-270EB693B11A}"/>
    <cellStyle name="Normal 5 5 2 2 2 2 2" xfId="32526" xr:uid="{555E9090-B511-4006-9B14-CCE3CEC637AC}"/>
    <cellStyle name="Normal 5 5 2 2 2 3" xfId="24606" xr:uid="{8C323ABC-833F-41E6-94FA-E3C57B623A32}"/>
    <cellStyle name="Normal 5 5 2 2 3" xfId="12709" xr:uid="{8827A840-784A-40D8-B35A-1F5D28200362}"/>
    <cellStyle name="Normal 5 5 2 2 3 2" xfId="28566" xr:uid="{2C5A43C0-D0FB-4CE2-ACBB-51036864E930}"/>
    <cellStyle name="Normal 5 5 2 2 4" xfId="20646" xr:uid="{EB6BB6B2-9F31-47EB-9EEB-B638713983DE}"/>
    <cellStyle name="Normal 5 5 2 3" xfId="6769" xr:uid="{C6038621-F920-46D0-8C5D-1884EC634210}"/>
    <cellStyle name="Normal 5 5 2 3 2" xfId="14689" xr:uid="{40A76209-9BF3-46C5-910D-B16F13C11D0E}"/>
    <cellStyle name="Normal 5 5 2 3 2 2" xfId="30546" xr:uid="{1848BBBC-1478-44FB-9307-FDF44D3E6928}"/>
    <cellStyle name="Normal 5 5 2 3 3" xfId="22626" xr:uid="{FD767EE9-8F96-4897-B2F1-F0AC71DC8D80}"/>
    <cellStyle name="Normal 5 5 2 4" xfId="10729" xr:uid="{A86DE029-4E71-4A28-8E3A-27BD94441481}"/>
    <cellStyle name="Normal 5 5 2 4 2" xfId="26586" xr:uid="{5A0FC3CA-8C71-4542-A3C2-AC148AD23828}"/>
    <cellStyle name="Normal 5 5 2 5" xfId="18650" xr:uid="{ACFCA252-BB51-46A6-8734-4356FD3D0DA1}"/>
    <cellStyle name="Normal 5 5 3" xfId="3786" xr:uid="{66555D41-F7FD-4E52-83EC-22B7361F5C54}"/>
    <cellStyle name="Normal 5 5 3 2" xfId="7748" xr:uid="{F18F64B8-EE01-4A68-9787-8A90C7B7C141}"/>
    <cellStyle name="Normal 5 5 3 2 2" xfId="15668" xr:uid="{EE45CADE-7CFB-4002-8F14-8BB7233F3D52}"/>
    <cellStyle name="Normal 5 5 3 2 2 2" xfId="31525" xr:uid="{C0A68645-3166-4CE5-BFAD-CCA7DB5BA5D6}"/>
    <cellStyle name="Normal 5 5 3 2 3" xfId="23605" xr:uid="{496DFA31-319B-4896-9097-82ED7EDEC757}"/>
    <cellStyle name="Normal 5 5 3 3" xfId="11708" xr:uid="{DB520431-ECF6-4AF0-82FC-26F384A004A8}"/>
    <cellStyle name="Normal 5 5 3 3 2" xfId="27565" xr:uid="{02CC4CB8-02FF-433E-8101-30A44AD6F418}"/>
    <cellStyle name="Normal 5 5 3 4" xfId="19645" xr:uid="{26FAB418-1261-4077-830E-89954FBAC8CA}"/>
    <cellStyle name="Normal 5 5 4" xfId="5768" xr:uid="{9023C0C2-3FBF-4449-992E-71913CE82A7B}"/>
    <cellStyle name="Normal 5 5 4 2" xfId="13688" xr:uid="{B828A103-2E2C-4C44-9912-561C825903E0}"/>
    <cellStyle name="Normal 5 5 4 2 2" xfId="29545" xr:uid="{7D3FA801-0832-4B7E-85FA-AC94029BED54}"/>
    <cellStyle name="Normal 5 5 4 3" xfId="21625" xr:uid="{D5EFC974-4696-4409-BE35-3CD922AD715C}"/>
    <cellStyle name="Normal 5 5 5" xfId="9728" xr:uid="{087BAECF-A334-4725-BDD8-93849D797AED}"/>
    <cellStyle name="Normal 5 5 5 2" xfId="25585" xr:uid="{931B9D4B-F354-49B5-A1C8-CD4559E7FD98}"/>
    <cellStyle name="Normal 5 5 6" xfId="17649" xr:uid="{845904A7-6D2F-4859-B39B-DDCB9A3D4173}"/>
    <cellStyle name="Normal 5 6" xfId="1648" xr:uid="{00000000-0005-0000-0000-00006A050000}"/>
    <cellStyle name="Normal 5 6 2" xfId="2740" xr:uid="{B7760CE5-7F29-4C06-97C6-077B585F998A}"/>
    <cellStyle name="Normal 5 6 2 2" xfId="4790" xr:uid="{56198DD9-7824-413E-A44E-68C61A03DA1B}"/>
    <cellStyle name="Normal 5 6 2 2 2" xfId="8750" xr:uid="{A9C99653-820A-47BB-A817-A2A5F053606D}"/>
    <cellStyle name="Normal 5 6 2 2 2 2" xfId="16670" xr:uid="{18B246A7-CF8E-4C2D-9A43-A836608C9135}"/>
    <cellStyle name="Normal 5 6 2 2 2 2 2" xfId="32527" xr:uid="{2A15A667-EC08-4498-8683-67D4DF4C6F18}"/>
    <cellStyle name="Normal 5 6 2 2 2 3" xfId="24607" xr:uid="{BED46CC5-0EEE-4CF1-976A-6C03440F8C13}"/>
    <cellStyle name="Normal 5 6 2 2 3" xfId="12710" xr:uid="{F2F09A57-1C7A-4E1D-88B9-85A00B9BFD72}"/>
    <cellStyle name="Normal 5 6 2 2 3 2" xfId="28567" xr:uid="{A44409AF-2791-41FA-99E9-FBEC14F00FF5}"/>
    <cellStyle name="Normal 5 6 2 2 4" xfId="20647" xr:uid="{F6A9B279-9CFB-4FB5-9CAA-41B81CCF4FAE}"/>
    <cellStyle name="Normal 5 6 2 3" xfId="6770" xr:uid="{E36BDA06-B5D8-4287-BF21-31AD1857414E}"/>
    <cellStyle name="Normal 5 6 2 3 2" xfId="14690" xr:uid="{0F9991E1-37E2-4444-8617-13A6E127498E}"/>
    <cellStyle name="Normal 5 6 2 3 2 2" xfId="30547" xr:uid="{7AA5C43A-9163-4714-BD4E-F48BF82EC7AE}"/>
    <cellStyle name="Normal 5 6 2 3 3" xfId="22627" xr:uid="{2817E8DB-23DD-45E5-AE74-C053AB9587CE}"/>
    <cellStyle name="Normal 5 6 2 4" xfId="10730" xr:uid="{4C7E59B7-7276-4A83-A85F-1BB2FF84DBDD}"/>
    <cellStyle name="Normal 5 6 2 4 2" xfId="26587" xr:uid="{6567B3CF-E44E-454B-891F-A394E12AAC13}"/>
    <cellStyle name="Normal 5 6 2 5" xfId="18651" xr:uid="{7DF02350-45DE-4CF6-8BF1-A10C1F44CA8F}"/>
    <cellStyle name="Normal 5 6 3" xfId="3974" xr:uid="{68245686-8E27-4AA4-B225-CF0119F2D151}"/>
    <cellStyle name="Normal 5 6 3 2" xfId="7936" xr:uid="{8F95DE01-900E-4E63-B7AB-1FFA28A7F581}"/>
    <cellStyle name="Normal 5 6 3 2 2" xfId="15856" xr:uid="{B0744861-E90A-41B5-9AB3-E89F3E5EF57A}"/>
    <cellStyle name="Normal 5 6 3 2 2 2" xfId="31713" xr:uid="{E10F5156-4FB3-4145-BBBC-48EFDA5E6AB1}"/>
    <cellStyle name="Normal 5 6 3 2 3" xfId="23793" xr:uid="{02DD25D4-00D2-44E0-A222-F84737CD5CDC}"/>
    <cellStyle name="Normal 5 6 3 3" xfId="11896" xr:uid="{38EC7A4C-8B82-4315-BE1E-6F9B4AF2BE49}"/>
    <cellStyle name="Normal 5 6 3 3 2" xfId="27753" xr:uid="{0D75DF62-D42E-4C85-A72D-8CE2FB9612D6}"/>
    <cellStyle name="Normal 5 6 3 4" xfId="19833" xr:uid="{3C4EED84-B4F3-478B-9D37-7EC3DD6E2BF0}"/>
    <cellStyle name="Normal 5 6 4" xfId="5956" xr:uid="{1D4BF89F-13D3-4621-AE29-1A631158744F}"/>
    <cellStyle name="Normal 5 6 4 2" xfId="13876" xr:uid="{4759943D-8DD5-4F64-945D-EA5542259802}"/>
    <cellStyle name="Normal 5 6 4 2 2" xfId="29733" xr:uid="{673F8D4B-8730-4F61-81E8-7FC39894BBF9}"/>
    <cellStyle name="Normal 5 6 4 3" xfId="21813" xr:uid="{E269FAC4-25F3-4909-ADAA-43F48222A150}"/>
    <cellStyle name="Normal 5 6 5" xfId="9916" xr:uid="{12213009-2A28-4EE6-B2FC-EEB6D221776C}"/>
    <cellStyle name="Normal 5 6 5 2" xfId="25773" xr:uid="{B0D6A462-395E-4F43-9C16-C2E9D9163DBF}"/>
    <cellStyle name="Normal 5 6 6" xfId="17837" xr:uid="{4B4DE847-5171-4E9D-8F96-600078629E5E}"/>
    <cellStyle name="Normal 5 7" xfId="2025" xr:uid="{61039EFD-2A46-4F27-9D58-D96ECF162183}"/>
    <cellStyle name="Normal 5 7 2" xfId="4103" xr:uid="{C321559D-3667-4761-B49E-33C4C688B2B4}"/>
    <cellStyle name="Normal 5 7 2 2" xfId="8063" xr:uid="{750F7CD7-D7A5-4E5C-8E05-EAEFA7FFB78E}"/>
    <cellStyle name="Normal 5 7 2 2 2" xfId="15983" xr:uid="{718259F4-2963-4208-8228-291044111207}"/>
    <cellStyle name="Normal 5 7 2 2 2 2" xfId="31840" xr:uid="{8A5A1977-5533-46C3-B694-A753402869D3}"/>
    <cellStyle name="Normal 5 7 2 2 3" xfId="23920" xr:uid="{F9099E01-40C0-4E41-9E37-FA559A625AE5}"/>
    <cellStyle name="Normal 5 7 2 3" xfId="12023" xr:uid="{40C1C467-C26F-45E9-A0E2-10B5A9AB8884}"/>
    <cellStyle name="Normal 5 7 2 3 2" xfId="27880" xr:uid="{AAE4533B-AF0F-4C6E-AA28-26CE4C8D2970}"/>
    <cellStyle name="Normal 5 7 2 4" xfId="19960" xr:uid="{1C978A09-2477-4ADB-85DC-055E8FC72BEE}"/>
    <cellStyle name="Normal 5 7 3" xfId="6083" xr:uid="{06F320DC-4107-45E3-A1DB-609759ACC791}"/>
    <cellStyle name="Normal 5 7 3 2" xfId="14003" xr:uid="{FBFE2966-2E18-4517-98BD-723892C13A98}"/>
    <cellStyle name="Normal 5 7 3 2 2" xfId="29860" xr:uid="{FFDAA963-6E43-42E0-874C-6F539B858456}"/>
    <cellStyle name="Normal 5 7 3 3" xfId="21940" xr:uid="{2DCDC206-DCA3-4B7A-A61B-B379CDB246E0}"/>
    <cellStyle name="Normal 5 7 4" xfId="10043" xr:uid="{1EDAE563-4395-40E9-A8CD-E5B2B76DAB42}"/>
    <cellStyle name="Normal 5 7 4 2" xfId="25900" xr:uid="{2AE8CA75-6000-496E-ACA8-A36D395D9287}"/>
    <cellStyle name="Normal 5 7 5" xfId="17964" xr:uid="{6B51514C-D83A-4587-9138-DA9F06194AB3}"/>
    <cellStyle name="Normal 5 8" xfId="2062" xr:uid="{A148CB19-4F73-4827-B295-6D8B8E92D849}"/>
    <cellStyle name="Normal 5 8 2" xfId="4140" xr:uid="{3099F5EE-E2D4-4533-8AD0-5758D9278FD0}"/>
    <cellStyle name="Normal 5 8 2 2" xfId="8100" xr:uid="{08C3B729-7BCD-4A0F-B7FB-624798DC78E9}"/>
    <cellStyle name="Normal 5 8 2 2 2" xfId="16020" xr:uid="{B066C808-3FC3-4A2C-A9E2-71270994B878}"/>
    <cellStyle name="Normal 5 8 2 2 2 2" xfId="31877" xr:uid="{72C0EABA-B928-4767-BAC7-F70E13E6086D}"/>
    <cellStyle name="Normal 5 8 2 2 3" xfId="23957" xr:uid="{50994922-9A66-4B54-8A2E-EB7AA238A152}"/>
    <cellStyle name="Normal 5 8 2 3" xfId="12060" xr:uid="{DEC7D84E-28C8-4470-B0B2-39074F3D5008}"/>
    <cellStyle name="Normal 5 8 2 3 2" xfId="27917" xr:uid="{E9473BD6-7E30-48E6-943A-645DF746BCED}"/>
    <cellStyle name="Normal 5 8 2 4" xfId="19997" xr:uid="{F1ED30EF-FEE9-4F3E-AC23-5534331AB52E}"/>
    <cellStyle name="Normal 5 8 3" xfId="6120" xr:uid="{C04DA0B7-EF42-4FD5-BAF9-1C01224DC759}"/>
    <cellStyle name="Normal 5 8 3 2" xfId="14040" xr:uid="{2C0B1DB4-805F-4DCA-AC5D-95F8FA202455}"/>
    <cellStyle name="Normal 5 8 3 2 2" xfId="29897" xr:uid="{0FD47A70-74F0-4AC5-8954-34A57B36777A}"/>
    <cellStyle name="Normal 5 8 3 3" xfId="21977" xr:uid="{F59E6B25-49D6-47FB-9FBC-4D99A0D2EABB}"/>
    <cellStyle name="Normal 5 8 4" xfId="10080" xr:uid="{1873AC00-918F-4157-AA8E-D6029BFC4887}"/>
    <cellStyle name="Normal 5 8 4 2" xfId="25937" xr:uid="{4B61E2F0-D131-491C-B9EC-6064CC432D09}"/>
    <cellStyle name="Normal 5 8 5" xfId="18001" xr:uid="{5B09C994-DBA1-44BB-ABEA-DF2BFD25BF22}"/>
    <cellStyle name="Normal 50" xfId="2014" xr:uid="{9B654234-9BF8-4AA2-A680-D3C9E29108EA}"/>
    <cellStyle name="Normal 50 2" xfId="4092" xr:uid="{41EA5F9D-1243-4972-95FD-CDE90A7AEA80}"/>
    <cellStyle name="Normal 50 2 2" xfId="8052" xr:uid="{536C32F3-9750-4A10-8F7B-73E3B603AEB2}"/>
    <cellStyle name="Normal 50 2 2 2" xfId="15972" xr:uid="{45B187A8-7B13-4249-B591-886A529E78B3}"/>
    <cellStyle name="Normal 50 2 2 2 2" xfId="31829" xr:uid="{7A9523E8-B143-484B-AFB8-E276D60FA937}"/>
    <cellStyle name="Normal 50 2 2 3" xfId="23909" xr:uid="{F40AF0A4-7F2C-4546-8192-85D92F84AF73}"/>
    <cellStyle name="Normal 50 2 3" xfId="12012" xr:uid="{D7E14E76-96EB-4251-9C5A-19B07AF24189}"/>
    <cellStyle name="Normal 50 2 3 2" xfId="27869" xr:uid="{2DB69596-675C-4F37-BDA3-CB7C26F1F63F}"/>
    <cellStyle name="Normal 50 2 4" xfId="19949" xr:uid="{7406F1DF-7213-4457-81D9-86B5D9424523}"/>
    <cellStyle name="Normal 50 3" xfId="6072" xr:uid="{2A2734DC-42FD-4913-8DA5-FD9148632F25}"/>
    <cellStyle name="Normal 50 3 2" xfId="13992" xr:uid="{4274AC69-0AD4-4546-ADA1-BB7A06C0D0B3}"/>
    <cellStyle name="Normal 50 3 2 2" xfId="29849" xr:uid="{43499BF2-D542-49B2-BD20-472D32FD7260}"/>
    <cellStyle name="Normal 50 3 3" xfId="21929" xr:uid="{90BACCDF-8596-43DE-87C3-43066EC22991}"/>
    <cellStyle name="Normal 50 4" xfId="10032" xr:uid="{E69A87C6-F928-4461-8AC6-25420D7A04DF}"/>
    <cellStyle name="Normal 50 4 2" xfId="25889" xr:uid="{BCB83B52-72ED-4013-A4B8-80F778AFF582}"/>
    <cellStyle name="Normal 50 5" xfId="17953" xr:uid="{399B04B2-9ABA-4AC0-AC3D-CBAC25B83AE5}"/>
    <cellStyle name="Normal 51" xfId="2015" xr:uid="{BDD6ABB9-B393-4EB6-8DDF-5A8E0607782E}"/>
    <cellStyle name="Normal 51 2" xfId="4093" xr:uid="{04F75990-A54D-4F29-BB55-D5AF31E71DE8}"/>
    <cellStyle name="Normal 51 2 2" xfId="8053" xr:uid="{79A18F2C-6F35-4F7F-8E93-C4A511E4C195}"/>
    <cellStyle name="Normal 51 2 2 2" xfId="15973" xr:uid="{597DA723-F29E-4093-960C-8A1F65BCF433}"/>
    <cellStyle name="Normal 51 2 2 2 2" xfId="31830" xr:uid="{178F5718-AAA4-4F10-96A4-D93A3487E462}"/>
    <cellStyle name="Normal 51 2 2 3" xfId="23910" xr:uid="{A7F9B072-1EE0-4B20-BD19-D7FA893C33EE}"/>
    <cellStyle name="Normal 51 2 3" xfId="12013" xr:uid="{2449E4DC-AB77-4EB8-9FA3-3FA850131096}"/>
    <cellStyle name="Normal 51 2 3 2" xfId="27870" xr:uid="{E52BA688-FFC3-484F-A21C-F6ADF3F85131}"/>
    <cellStyle name="Normal 51 2 4" xfId="19950" xr:uid="{0BFA6FBF-741E-44CD-92DA-0B901091C9FF}"/>
    <cellStyle name="Normal 51 3" xfId="6073" xr:uid="{C42B7F54-6683-4F76-AADC-5C0E9B3FA958}"/>
    <cellStyle name="Normal 51 3 2" xfId="13993" xr:uid="{27E3EE0E-ED2B-4403-AC83-556DBABF5453}"/>
    <cellStyle name="Normal 51 3 2 2" xfId="29850" xr:uid="{2A8B191E-E55A-492B-8752-0A699A8C8277}"/>
    <cellStyle name="Normal 51 3 3" xfId="21930" xr:uid="{17687436-5999-4D4D-B65D-A200957DC534}"/>
    <cellStyle name="Normal 51 4" xfId="10033" xr:uid="{75E2CFD3-6EF7-4D59-9A27-CF4655AF308D}"/>
    <cellStyle name="Normal 51 4 2" xfId="25890" xr:uid="{801D9481-63AD-4ABC-8C2F-047DC0381D3F}"/>
    <cellStyle name="Normal 51 5" xfId="17954" xr:uid="{E24112BA-DCA9-40C5-B980-859884FE3D06}"/>
    <cellStyle name="Normal 52" xfId="2016" xr:uid="{CA9BB07A-FB89-4BB7-B5F4-71B80F882C8D}"/>
    <cellStyle name="Normal 52 2" xfId="4094" xr:uid="{F2291F3E-AE15-40B8-870A-03A5EFCCD3F0}"/>
    <cellStyle name="Normal 52 2 2" xfId="8054" xr:uid="{32BFE22E-CABE-407A-931F-BE161E2B79D2}"/>
    <cellStyle name="Normal 52 2 2 2" xfId="15974" xr:uid="{26EABA94-270D-4139-B22C-459958936085}"/>
    <cellStyle name="Normal 52 2 2 2 2" xfId="31831" xr:uid="{C61FC7F3-D946-4760-A63C-5DD5DD911325}"/>
    <cellStyle name="Normal 52 2 2 3" xfId="23911" xr:uid="{0F1C1356-ACFA-439C-A0C9-5E89B7B96DE8}"/>
    <cellStyle name="Normal 52 2 3" xfId="12014" xr:uid="{0F183AB4-97C2-4F91-84F7-5C4DC478B4A2}"/>
    <cellStyle name="Normal 52 2 3 2" xfId="27871" xr:uid="{448BF66E-E2F5-4006-80A6-6CC2E2AEF1A5}"/>
    <cellStyle name="Normal 52 2 4" xfId="19951" xr:uid="{AA184FB8-83F3-4D43-A158-32DBA9D3E9F7}"/>
    <cellStyle name="Normal 52 3" xfId="6074" xr:uid="{300DD86D-300F-4FCB-B566-D020A12167C6}"/>
    <cellStyle name="Normal 52 3 2" xfId="13994" xr:uid="{C4DE510D-DBFE-48E9-B8F9-AA9C25FBB71F}"/>
    <cellStyle name="Normal 52 3 2 2" xfId="29851" xr:uid="{5A8C4926-F37E-4E88-A0F2-57796CFEDFCA}"/>
    <cellStyle name="Normal 52 3 3" xfId="21931" xr:uid="{991B8186-61BD-4016-8C23-90BB003ABB95}"/>
    <cellStyle name="Normal 52 4" xfId="10034" xr:uid="{B2EEFE42-7C4C-4CE4-B512-90EE68C15262}"/>
    <cellStyle name="Normal 52 4 2" xfId="25891" xr:uid="{66E7A5E8-E734-4AF8-A8E1-3BAD846673D4}"/>
    <cellStyle name="Normal 52 5" xfId="17955" xr:uid="{9D581B41-E967-42AD-9701-4813EE7D137E}"/>
    <cellStyle name="Normal 53" xfId="2013" xr:uid="{8AB2A14A-0607-4BE9-9E21-F5AAA5C9A42F}"/>
    <cellStyle name="Normal 53 2" xfId="4091" xr:uid="{C6EFA101-85C2-4F5F-A334-085656AE563C}"/>
    <cellStyle name="Normal 53 2 2" xfId="8051" xr:uid="{328AEEF1-DF18-476C-B436-BAB072D8D37F}"/>
    <cellStyle name="Normal 53 2 2 2" xfId="15971" xr:uid="{40A29EA5-D8ED-40C7-8348-78F9903CDDAE}"/>
    <cellStyle name="Normal 53 2 2 2 2" xfId="31828" xr:uid="{25B7CD7A-48BC-4E1C-808A-03B6A76A9C71}"/>
    <cellStyle name="Normal 53 2 2 3" xfId="23908" xr:uid="{C1C657FC-A2A0-424B-87B9-28725F06EDB7}"/>
    <cellStyle name="Normal 53 2 3" xfId="12011" xr:uid="{401121A9-2DB6-4E8A-9D55-C789812DB1F8}"/>
    <cellStyle name="Normal 53 2 3 2" xfId="27868" xr:uid="{4A21E8FD-7F62-497F-B1A8-837B7DB6FB5A}"/>
    <cellStyle name="Normal 53 2 4" xfId="19948" xr:uid="{A95713D7-2C7C-4BF5-A460-8BEBADCDE819}"/>
    <cellStyle name="Normal 53 3" xfId="6071" xr:uid="{395F1F93-AC72-493A-8E2E-3C131D55816C}"/>
    <cellStyle name="Normal 53 3 2" xfId="13991" xr:uid="{BF4F955A-AA9F-419F-9A78-BD30FDC5E446}"/>
    <cellStyle name="Normal 53 3 2 2" xfId="29848" xr:uid="{1A646C12-8C58-4ECF-AAB5-32C7DDA0DD95}"/>
    <cellStyle name="Normal 53 3 3" xfId="21928" xr:uid="{0197086B-7B59-484D-ABD9-BE3DFD20CC81}"/>
    <cellStyle name="Normal 53 4" xfId="10031" xr:uid="{EBCA95DF-A73D-4CD0-8FA3-4ED5667408B5}"/>
    <cellStyle name="Normal 53 4 2" xfId="25888" xr:uid="{409DBC5D-9D7F-436E-9F11-BC8B384A3FF7}"/>
    <cellStyle name="Normal 53 5" xfId="17952" xr:uid="{C58A8442-2543-4B3C-9948-C454D0745C5E}"/>
    <cellStyle name="Normal 54" xfId="2019" xr:uid="{8A27740F-BA75-4D2F-B53A-89BA246BD0D7}"/>
    <cellStyle name="Normal 54 2" xfId="4097" xr:uid="{AEB3D4D1-C232-4A94-A09F-DE42EBC50D6F}"/>
    <cellStyle name="Normal 54 2 2" xfId="8057" xr:uid="{13B698E7-4B0F-4769-AB00-EB0F2A058E50}"/>
    <cellStyle name="Normal 54 2 2 2" xfId="15977" xr:uid="{3AA964C7-0078-4D49-B658-E640AA890B71}"/>
    <cellStyle name="Normal 54 2 2 2 2" xfId="31834" xr:uid="{E85B0A42-1288-43A1-8A6F-9F50BDC8354B}"/>
    <cellStyle name="Normal 54 2 2 3" xfId="23914" xr:uid="{7D1B4F6F-4FDF-4695-B563-4C951383665C}"/>
    <cellStyle name="Normal 54 2 3" xfId="12017" xr:uid="{E130E01C-209C-453E-A6BB-BE52F3F2D0BB}"/>
    <cellStyle name="Normal 54 2 3 2" xfId="27874" xr:uid="{F0DA8D57-0518-4405-83B8-341609CA3F1E}"/>
    <cellStyle name="Normal 54 2 4" xfId="19954" xr:uid="{FDE820B6-0D31-4E73-8F8B-C3613A1ACA98}"/>
    <cellStyle name="Normal 54 3" xfId="6077" xr:uid="{6B698601-5998-467D-A013-247619C52B2C}"/>
    <cellStyle name="Normal 54 3 2" xfId="13997" xr:uid="{AFF4A160-34F6-46B5-9AF1-CD1ACECEF7C0}"/>
    <cellStyle name="Normal 54 3 2 2" xfId="29854" xr:uid="{119830A7-DAEC-4CD1-A971-00AB2ABFF3DA}"/>
    <cellStyle name="Normal 54 3 3" xfId="21934" xr:uid="{1BB5B805-C0F2-4E07-96E1-B1A813518B30}"/>
    <cellStyle name="Normal 54 4" xfId="10037" xr:uid="{88507514-6BA5-40FD-A23F-C1C481224CAA}"/>
    <cellStyle name="Normal 54 4 2" xfId="25894" xr:uid="{440C1D6D-FD43-4592-BBAE-A8082A115166}"/>
    <cellStyle name="Normal 54 5" xfId="17958" xr:uid="{F304608F-8065-4795-984D-25376C3AF60E}"/>
    <cellStyle name="Normal 55" xfId="2020" xr:uid="{D29C8EA7-6780-4E0C-B9ED-974119058C10}"/>
    <cellStyle name="Normal 55 2" xfId="4098" xr:uid="{BB791BEC-F378-4EEE-9B4E-11C4A71B4FB1}"/>
    <cellStyle name="Normal 55 2 2" xfId="8058" xr:uid="{2379C446-8882-497F-848F-B8E39028784F}"/>
    <cellStyle name="Normal 55 2 2 2" xfId="15978" xr:uid="{70649E56-6ABF-43C2-8055-AE59E8E30977}"/>
    <cellStyle name="Normal 55 2 2 2 2" xfId="31835" xr:uid="{761BA499-08F1-44B6-BBFA-AA8194DAFDA4}"/>
    <cellStyle name="Normal 55 2 2 3" xfId="23915" xr:uid="{3961386B-5FE0-4244-84DC-4B96A6019F33}"/>
    <cellStyle name="Normal 55 2 3" xfId="12018" xr:uid="{44DB405F-9D18-410F-AEDB-142BE0598098}"/>
    <cellStyle name="Normal 55 2 3 2" xfId="27875" xr:uid="{82169CBD-DC8B-4E68-B217-DEB96FB6DD38}"/>
    <cellStyle name="Normal 55 2 4" xfId="19955" xr:uid="{73EE483D-7A0A-4E84-971A-3DCD72715F20}"/>
    <cellStyle name="Normal 55 3" xfId="6078" xr:uid="{5D4D6AC1-74DE-45B8-B543-69807C42BF26}"/>
    <cellStyle name="Normal 55 3 2" xfId="13998" xr:uid="{4FC96E0C-01B3-44CA-8537-6451555F0C80}"/>
    <cellStyle name="Normal 55 3 2 2" xfId="29855" xr:uid="{53749A26-A0B9-4C74-8BD9-21D24D6B6813}"/>
    <cellStyle name="Normal 55 3 3" xfId="21935" xr:uid="{7923B46F-9FB0-4525-9557-93046C517D18}"/>
    <cellStyle name="Normal 55 4" xfId="10038" xr:uid="{6A473823-880C-492B-96B3-889B7FE68565}"/>
    <cellStyle name="Normal 55 4 2" xfId="25895" xr:uid="{9768B042-F835-4476-8A0B-09E19DD9EFFB}"/>
    <cellStyle name="Normal 55 5" xfId="17959" xr:uid="{BC6FCFC1-30A4-4241-8C58-52BC269D1932}"/>
    <cellStyle name="Normal 56" xfId="2021" xr:uid="{F8605C97-FDC8-41D7-8C7A-C454ED735940}"/>
    <cellStyle name="Normal 56 2" xfId="4099" xr:uid="{F50FA1A0-6099-4BA0-884C-4B4C5A0C9A1A}"/>
    <cellStyle name="Normal 56 2 2" xfId="8059" xr:uid="{FAAFC48A-0C2F-4BE5-934F-1329D312383F}"/>
    <cellStyle name="Normal 56 2 2 2" xfId="15979" xr:uid="{90BC768F-6689-496B-B0DD-5B1EA7CAB13B}"/>
    <cellStyle name="Normal 56 2 2 2 2" xfId="31836" xr:uid="{A5E65FD9-A9C2-4707-BFD7-08223DB810E5}"/>
    <cellStyle name="Normal 56 2 2 3" xfId="23916" xr:uid="{B19DA74F-EA17-41E8-A5F2-FD0E95B841E2}"/>
    <cellStyle name="Normal 56 2 3" xfId="12019" xr:uid="{CCAEC016-832D-4E2B-A9C2-E831FCD5AB3B}"/>
    <cellStyle name="Normal 56 2 3 2" xfId="27876" xr:uid="{33BDBE1F-6654-495D-9C0B-66819CA9438D}"/>
    <cellStyle name="Normal 56 2 4" xfId="19956" xr:uid="{6ABAD5AB-D80B-463C-9F95-FD3BE95787CC}"/>
    <cellStyle name="Normal 56 3" xfId="6079" xr:uid="{37A1E7C4-FEF0-470D-AE2D-7B492E760FB4}"/>
    <cellStyle name="Normal 56 3 2" xfId="13999" xr:uid="{E6EEB065-0AAF-4582-9605-0F5710D4EE11}"/>
    <cellStyle name="Normal 56 3 2 2" xfId="29856" xr:uid="{DA93DEE4-9E8A-43F4-ADAC-FBADF4AC6F28}"/>
    <cellStyle name="Normal 56 3 3" xfId="21936" xr:uid="{5F759612-3E0B-4FB3-A43B-3C5F6928CFCB}"/>
    <cellStyle name="Normal 56 4" xfId="10039" xr:uid="{B5ED0DAC-3D89-40DB-803C-79444586B3C4}"/>
    <cellStyle name="Normal 56 4 2" xfId="25896" xr:uid="{4A82D3F1-7502-4A20-B84B-7A4B47EE62BE}"/>
    <cellStyle name="Normal 56 5" xfId="17960" xr:uid="{7405D7D3-1B99-4433-93E8-86D77EB46792}"/>
    <cellStyle name="Normal 57" xfId="2022" xr:uid="{231F303D-5004-4060-9984-A63BFC0B70DE}"/>
    <cellStyle name="Normal 57 2" xfId="4100" xr:uid="{0AA8C54D-D574-4B02-A479-39A733C6E1AB}"/>
    <cellStyle name="Normal 57 2 2" xfId="8060" xr:uid="{7DB61C7C-3440-4A7E-B514-9C14EF3C8BC8}"/>
    <cellStyle name="Normal 57 2 2 2" xfId="15980" xr:uid="{FBA6C517-E5AC-47A7-897C-2667F0B69475}"/>
    <cellStyle name="Normal 57 2 2 2 2" xfId="31837" xr:uid="{0480413C-AF33-4381-A4CD-B615089C50D2}"/>
    <cellStyle name="Normal 57 2 2 3" xfId="23917" xr:uid="{C8E2F688-C5EA-46B5-96EC-17DE42D92274}"/>
    <cellStyle name="Normal 57 2 3" xfId="12020" xr:uid="{EF9F6A63-6116-4CBE-8B78-2F3851B0B44D}"/>
    <cellStyle name="Normal 57 2 3 2" xfId="27877" xr:uid="{6FA9CDC6-8AFE-40D1-A4AA-97FC1EE7CC4F}"/>
    <cellStyle name="Normal 57 2 4" xfId="19957" xr:uid="{D41ABA8F-CD40-4070-A0E4-5905C1CA631F}"/>
    <cellStyle name="Normal 57 3" xfId="6080" xr:uid="{352DD4C8-64EB-4A6E-83D4-508F72DCF8FA}"/>
    <cellStyle name="Normal 57 3 2" xfId="14000" xr:uid="{3C1FD86E-8D90-47FA-BF98-73CCB952FEFD}"/>
    <cellStyle name="Normal 57 3 2 2" xfId="29857" xr:uid="{BAA67A12-9F45-4738-9B8F-A4677FA8C11C}"/>
    <cellStyle name="Normal 57 3 3" xfId="21937" xr:uid="{4F82B51B-4E2B-4178-808E-0DC6ABC18104}"/>
    <cellStyle name="Normal 57 4" xfId="10040" xr:uid="{5C3801E6-9330-45E9-A5AE-756F64965560}"/>
    <cellStyle name="Normal 57 4 2" xfId="25897" xr:uid="{C04D6189-66A8-4DBF-A74E-47B89E43182F}"/>
    <cellStyle name="Normal 57 5" xfId="17961" xr:uid="{D2B5EEE6-3156-4147-BD83-4E86665DDE3F}"/>
    <cellStyle name="Normal 58" xfId="2023" xr:uid="{34330AF3-29DE-47CC-B662-E945847125BC}"/>
    <cellStyle name="Normal 58 2" xfId="4101" xr:uid="{7802A52C-4239-41C5-A066-A8BC01A5BEAE}"/>
    <cellStyle name="Normal 58 2 2" xfId="8061" xr:uid="{89B7B6FA-32E3-4881-A52C-9483B720D323}"/>
    <cellStyle name="Normal 58 2 2 2" xfId="15981" xr:uid="{60CBCDBD-8469-45F5-A286-546911E530B6}"/>
    <cellStyle name="Normal 58 2 2 2 2" xfId="31838" xr:uid="{6C14F52C-496B-401D-85CB-6019278B1BB7}"/>
    <cellStyle name="Normal 58 2 2 3" xfId="23918" xr:uid="{5BEA254B-CF64-4BB0-BF3D-AAF15F175D40}"/>
    <cellStyle name="Normal 58 2 3" xfId="12021" xr:uid="{FEE5E187-0FA5-45D8-9999-5AF57A32BCE8}"/>
    <cellStyle name="Normal 58 2 3 2" xfId="27878" xr:uid="{E2A950DB-F541-41AD-8F43-2C6CEB5517C9}"/>
    <cellStyle name="Normal 58 2 4" xfId="19958" xr:uid="{D69556A2-F132-468B-AE5B-D67AE4A054A9}"/>
    <cellStyle name="Normal 58 3" xfId="6081" xr:uid="{623041C4-3568-48CB-A129-4E939C2FC9CC}"/>
    <cellStyle name="Normal 58 3 2" xfId="14001" xr:uid="{305F76A3-E2EA-4132-AF7A-072EF09AFE4E}"/>
    <cellStyle name="Normal 58 3 2 2" xfId="29858" xr:uid="{BDCB6A38-21A6-4345-BE95-713CC15F512C}"/>
    <cellStyle name="Normal 58 3 3" xfId="21938" xr:uid="{53361FEC-86CB-450C-992A-0FE9B501D289}"/>
    <cellStyle name="Normal 58 4" xfId="10041" xr:uid="{61B1C5DB-CA76-4D27-AE0A-4A700DA6BF3E}"/>
    <cellStyle name="Normal 58 4 2" xfId="25898" xr:uid="{42F2C58A-FE1A-451E-881E-7168A670FDE6}"/>
    <cellStyle name="Normal 58 5" xfId="17962" xr:uid="{36DAEDD9-8AB3-4446-8E8C-28AC3D0AF1C7}"/>
    <cellStyle name="Normal 59" xfId="2017" xr:uid="{73C0E3E6-7AB3-4B05-BC79-8D12E2F433A7}"/>
    <cellStyle name="Normal 59 2" xfId="4095" xr:uid="{93B99398-2CE0-4F8C-995E-C8C4D5FE4A40}"/>
    <cellStyle name="Normal 59 2 2" xfId="8055" xr:uid="{3775C3FB-0997-470A-BB57-947DEB84B995}"/>
    <cellStyle name="Normal 59 2 2 2" xfId="15975" xr:uid="{ADD82D2E-A2CD-438B-B0ED-5A4639D0E442}"/>
    <cellStyle name="Normal 59 2 2 2 2" xfId="31832" xr:uid="{A3D9F3B0-C388-40CF-AE36-E22D0DA331B1}"/>
    <cellStyle name="Normal 59 2 2 3" xfId="23912" xr:uid="{BEB688CA-4F6A-44C0-8975-7926A63767DE}"/>
    <cellStyle name="Normal 59 2 3" xfId="12015" xr:uid="{FFA4D638-1593-4707-82B8-89CC5632E412}"/>
    <cellStyle name="Normal 59 2 3 2" xfId="27872" xr:uid="{4948954F-EE46-42CB-BBD6-B857B86B1A8E}"/>
    <cellStyle name="Normal 59 2 4" xfId="19952" xr:uid="{8EE4207A-DD32-4B57-BD08-2A8D43CAB991}"/>
    <cellStyle name="Normal 59 3" xfId="6075" xr:uid="{7793BEE4-7DD8-4CE6-A92A-F708635C3591}"/>
    <cellStyle name="Normal 59 3 2" xfId="13995" xr:uid="{3B8D6447-5C74-47F6-9D51-5BC0E7B6376B}"/>
    <cellStyle name="Normal 59 3 2 2" xfId="29852" xr:uid="{ED0AE069-FE1B-4F7A-8963-32168AB08481}"/>
    <cellStyle name="Normal 59 3 3" xfId="21932" xr:uid="{BCE77661-F157-4318-AE76-05A489914C54}"/>
    <cellStyle name="Normal 59 4" xfId="10035" xr:uid="{D48E78D3-D007-4C22-AD63-F3FE8F6079C6}"/>
    <cellStyle name="Normal 59 4 2" xfId="25892" xr:uid="{B369287B-3C07-4106-9416-37ADF40F777B}"/>
    <cellStyle name="Normal 59 5" xfId="17956" xr:uid="{7DF0D2B1-9D94-4326-B166-FA70A0BEA2E7}"/>
    <cellStyle name="Normal 6" xfId="123" xr:uid="{00000000-0005-0000-0000-00006B050000}"/>
    <cellStyle name="Normal 6 10" xfId="1939" xr:uid="{00000000-0005-0000-0000-00006C050000}"/>
    <cellStyle name="Normal 6 10 2" xfId="4043" xr:uid="{C2B625CC-1B36-4B52-9A62-230C19DB545E}"/>
    <cellStyle name="Normal 6 10 2 2" xfId="8005" xr:uid="{C9DA7DA2-8DEA-4F51-8017-920E2F509E40}"/>
    <cellStyle name="Normal 6 10 2 2 2" xfId="15925" xr:uid="{40DE61E0-9175-46C8-9130-F8CD9B4B7325}"/>
    <cellStyle name="Normal 6 10 2 2 2 2" xfId="31782" xr:uid="{86378928-CDF0-45CF-B719-8FB60BF550EA}"/>
    <cellStyle name="Normal 6 10 2 2 3" xfId="23862" xr:uid="{D2740B1E-295A-4D04-925A-E69C4FE4A16A}"/>
    <cellStyle name="Normal 6 10 2 3" xfId="11965" xr:uid="{AAEA3B91-C695-46CB-B413-76D5F1E399EA}"/>
    <cellStyle name="Normal 6 10 2 3 2" xfId="27822" xr:uid="{28FDDC4E-366B-48AA-ACF1-144E48442C36}"/>
    <cellStyle name="Normal 6 10 2 4" xfId="19902" xr:uid="{02648B83-B891-4E94-B95C-F2D1FEF60BC5}"/>
    <cellStyle name="Normal 6 10 3" xfId="6025" xr:uid="{E5A7F708-4E6B-449A-9D58-BBD573C7608B}"/>
    <cellStyle name="Normal 6 10 3 2" xfId="13945" xr:uid="{369E3EFF-66BA-45E8-82FF-60ED887C5566}"/>
    <cellStyle name="Normal 6 10 3 2 2" xfId="29802" xr:uid="{21CC9E78-7FED-4D37-9FC3-10860013E746}"/>
    <cellStyle name="Normal 6 10 3 3" xfId="21882" xr:uid="{15F6D14E-B42B-4C12-845E-73DDBB66731D}"/>
    <cellStyle name="Normal 6 10 4" xfId="9985" xr:uid="{2527A0F6-4FD8-47FD-8BD6-68F4FECB65E2}"/>
    <cellStyle name="Normal 6 10 4 2" xfId="25842" xr:uid="{51A73D8C-9DEB-4188-9567-E29EA31B355A}"/>
    <cellStyle name="Normal 6 10 5" xfId="17906" xr:uid="{3E6F660B-68C2-4006-B002-7C7BAAC50957}"/>
    <cellStyle name="Normal 6 2" xfId="199" xr:uid="{00000000-0005-0000-0000-00006D050000}"/>
    <cellStyle name="Normal 6 2 10" xfId="9097" xr:uid="{8DC398A9-6DEE-4C99-9120-E3DF6AFC5EE4}"/>
    <cellStyle name="Normal 6 2 10 2" xfId="24954" xr:uid="{31EFB08C-E596-48DB-B695-536491F5ACDC}"/>
    <cellStyle name="Normal 6 2 11" xfId="17018" xr:uid="{A7B2D50F-7C17-4FF9-96A4-644DA38268FA}"/>
    <cellStyle name="Normal 6 2 2" xfId="200" xr:uid="{00000000-0005-0000-0000-00006E050000}"/>
    <cellStyle name="Normal 6 2 2 2" xfId="378" xr:uid="{00000000-0005-0000-0000-00006F050000}"/>
    <cellStyle name="Normal 6 2 2 2 2" xfId="768" xr:uid="{00000000-0005-0000-0000-000070050000}"/>
    <cellStyle name="Normal 6 2 2 2 2 2" xfId="2744" xr:uid="{896CF446-D9C3-4F40-86B9-0E6F20A2FDDA}"/>
    <cellStyle name="Normal 6 2 2 2 2 2 2" xfId="4794" xr:uid="{2955982E-A54C-4828-8CBE-774E8CD87E0F}"/>
    <cellStyle name="Normal 6 2 2 2 2 2 2 2" xfId="8754" xr:uid="{E530306B-D517-4521-B4B1-E8CE433276F8}"/>
    <cellStyle name="Normal 6 2 2 2 2 2 2 2 2" xfId="16674" xr:uid="{E26DE119-469A-4B99-906A-D45689B42403}"/>
    <cellStyle name="Normal 6 2 2 2 2 2 2 2 2 2" xfId="32531" xr:uid="{F4DA91DD-6940-49C3-9ECB-6309F0E0A7CA}"/>
    <cellStyle name="Normal 6 2 2 2 2 2 2 2 3" xfId="24611" xr:uid="{3D55BB4D-26BF-4832-993E-D170AE81C4BD}"/>
    <cellStyle name="Normal 6 2 2 2 2 2 2 3" xfId="12714" xr:uid="{56CDB8AA-DBF0-4ADB-9349-7A749E027910}"/>
    <cellStyle name="Normal 6 2 2 2 2 2 2 3 2" xfId="28571" xr:uid="{8426A5A6-7E1F-4F20-B3CC-61F36FE3A525}"/>
    <cellStyle name="Normal 6 2 2 2 2 2 2 4" xfId="20651" xr:uid="{716792C2-50F4-4E37-A907-F26923B141CB}"/>
    <cellStyle name="Normal 6 2 2 2 2 2 3" xfId="6774" xr:uid="{57249BB9-6D2A-4A1D-AFB4-DD9D4E3C472B}"/>
    <cellStyle name="Normal 6 2 2 2 2 2 3 2" xfId="14694" xr:uid="{41A5D1C4-F622-40F1-B611-38CECFBA2332}"/>
    <cellStyle name="Normal 6 2 2 2 2 2 3 2 2" xfId="30551" xr:uid="{A547A97B-D62C-4993-9545-90E122D721C4}"/>
    <cellStyle name="Normal 6 2 2 2 2 2 3 3" xfId="22631" xr:uid="{DFA03657-9635-40B6-9BBE-3CD3C6FBC2F2}"/>
    <cellStyle name="Normal 6 2 2 2 2 2 4" xfId="10734" xr:uid="{8E70CDAB-ECE6-4B2D-8BAE-B3F08D4A9D70}"/>
    <cellStyle name="Normal 6 2 2 2 2 2 4 2" xfId="26591" xr:uid="{2CD4CFD0-D2E5-433C-B15F-37A83A9F3E1D}"/>
    <cellStyle name="Normal 6 2 2 2 2 2 5" xfId="18655" xr:uid="{5785D3B6-3EFA-450F-A7A7-7A9D5AB9B6B4}"/>
    <cellStyle name="Normal 6 2 2 2 2 3" xfId="3611" xr:uid="{B948007E-4A2C-4D1A-8952-39D8DCCFBBBA}"/>
    <cellStyle name="Normal 6 2 2 2 2 3 2" xfId="7573" xr:uid="{73453B2B-D312-451E-BAAB-08BC347ABA06}"/>
    <cellStyle name="Normal 6 2 2 2 2 3 2 2" xfId="15493" xr:uid="{9B56C0A6-CB63-426C-917A-E49A0071A592}"/>
    <cellStyle name="Normal 6 2 2 2 2 3 2 2 2" xfId="31350" xr:uid="{5BE702DD-12DC-488F-8A3F-311E65C443E6}"/>
    <cellStyle name="Normal 6 2 2 2 2 3 2 3" xfId="23430" xr:uid="{0AFEF6B7-1C12-4F77-81BE-BC35CAFF766C}"/>
    <cellStyle name="Normal 6 2 2 2 2 3 3" xfId="11533" xr:uid="{C99C0975-4C8C-45DF-BBE0-080B912C6B53}"/>
    <cellStyle name="Normal 6 2 2 2 2 3 3 2" xfId="27390" xr:uid="{0DB172FC-9030-4FBC-BF9A-1B114E9BD4AE}"/>
    <cellStyle name="Normal 6 2 2 2 2 3 4" xfId="19470" xr:uid="{88A245ED-BE61-447A-8222-BF877BF1A59B}"/>
    <cellStyle name="Normal 6 2 2 2 2 4" xfId="5593" xr:uid="{B8309B9E-84E7-4ED5-93D0-50109FDCC5CF}"/>
    <cellStyle name="Normal 6 2 2 2 2 4 2" xfId="13513" xr:uid="{6179F391-F6F1-4B6F-90A1-10832218F832}"/>
    <cellStyle name="Normal 6 2 2 2 2 4 2 2" xfId="29370" xr:uid="{9F576D46-979F-427B-A0A7-7FF4DBD7006B}"/>
    <cellStyle name="Normal 6 2 2 2 2 4 3" xfId="21450" xr:uid="{70B21E00-D611-447F-A47B-68A4E4F6B998}"/>
    <cellStyle name="Normal 6 2 2 2 2 5" xfId="9553" xr:uid="{4F02032B-C33F-479E-96B5-78B8B43BD8CF}"/>
    <cellStyle name="Normal 6 2 2 2 2 5 2" xfId="25410" xr:uid="{B262ADB1-7414-4A1C-BC30-8EA498C8C5B9}"/>
    <cellStyle name="Normal 6 2 2 2 2 6" xfId="17474" xr:uid="{81259D3F-E3D5-4B4B-9719-83BFA9320895}"/>
    <cellStyle name="Normal 6 2 2 2 3" xfId="2743" xr:uid="{FFDC3AC1-2B4B-45E9-94B0-9FFCCAEF45E7}"/>
    <cellStyle name="Normal 6 2 2 2 3 2" xfId="4793" xr:uid="{C8365CEC-BDE5-4A08-9D42-CB2FC2EF33F4}"/>
    <cellStyle name="Normal 6 2 2 2 3 2 2" xfId="8753" xr:uid="{9FEA1CB5-1CEC-4A7D-9975-4BFE0ECE9531}"/>
    <cellStyle name="Normal 6 2 2 2 3 2 2 2" xfId="16673" xr:uid="{28DE29FC-1BB6-4396-A593-6D85A95812C1}"/>
    <cellStyle name="Normal 6 2 2 2 3 2 2 2 2" xfId="32530" xr:uid="{05A43861-3ABB-40BD-93A9-8FBF56FE717A}"/>
    <cellStyle name="Normal 6 2 2 2 3 2 2 3" xfId="24610" xr:uid="{A260AD9C-0FF7-4CD9-93FD-F30C44334CAE}"/>
    <cellStyle name="Normal 6 2 2 2 3 2 3" xfId="12713" xr:uid="{2BBD1D36-7DE5-42B1-B385-A2519C0011DB}"/>
    <cellStyle name="Normal 6 2 2 2 3 2 3 2" xfId="28570" xr:uid="{7433F4B8-AABD-457B-9392-79318853125A}"/>
    <cellStyle name="Normal 6 2 2 2 3 2 4" xfId="20650" xr:uid="{BA9EC5C5-BD66-4739-A6BE-1461EC8BB486}"/>
    <cellStyle name="Normal 6 2 2 2 3 3" xfId="6773" xr:uid="{89AFC8E4-6273-42D3-A04E-20A23FA0C5CC}"/>
    <cellStyle name="Normal 6 2 2 2 3 3 2" xfId="14693" xr:uid="{C00AA68E-E36E-4006-A2D0-39AE7EAA49BC}"/>
    <cellStyle name="Normal 6 2 2 2 3 3 2 2" xfId="30550" xr:uid="{D6AC2816-5AB3-43E6-B792-2CE757FCCE7D}"/>
    <cellStyle name="Normal 6 2 2 2 3 3 3" xfId="22630" xr:uid="{4EA61EC0-A79B-48D8-AF6D-5F5D5D4EDA33}"/>
    <cellStyle name="Normal 6 2 2 2 3 4" xfId="10733" xr:uid="{C2E362C4-C210-4C0B-8056-32DDBF735B12}"/>
    <cellStyle name="Normal 6 2 2 2 3 4 2" xfId="26590" xr:uid="{7FDA7F2F-1EC0-47D3-836C-91D2F7855AC0}"/>
    <cellStyle name="Normal 6 2 2 2 3 5" xfId="18654" xr:uid="{DCAAA62F-960D-4A70-B7E9-68C752D99961}"/>
    <cellStyle name="Normal 6 2 2 2 4" xfId="3286" xr:uid="{7FEF457A-6ACE-4231-8976-16B309430F1E}"/>
    <cellStyle name="Normal 6 2 2 2 4 2" xfId="7248" xr:uid="{5DEFDECB-71B4-4F34-AF86-E907041C44DA}"/>
    <cellStyle name="Normal 6 2 2 2 4 2 2" xfId="15168" xr:uid="{BCB23EB0-7821-49EA-B68A-D66D483A6188}"/>
    <cellStyle name="Normal 6 2 2 2 4 2 2 2" xfId="31025" xr:uid="{189424ED-8EA8-4EFC-B17E-544BA9E260F7}"/>
    <cellStyle name="Normal 6 2 2 2 4 2 3" xfId="23105" xr:uid="{E721101C-703F-4CB8-BE4B-BD5B1A451686}"/>
    <cellStyle name="Normal 6 2 2 2 4 3" xfId="11208" xr:uid="{D816573B-F4A3-40A8-A401-527644297B36}"/>
    <cellStyle name="Normal 6 2 2 2 4 3 2" xfId="27065" xr:uid="{C77E25E6-AEBC-4751-8D0D-A3FEACEE0F13}"/>
    <cellStyle name="Normal 6 2 2 2 4 4" xfId="19145" xr:uid="{4E1E3EDA-7D56-4CFD-8A51-09483976B3DC}"/>
    <cellStyle name="Normal 6 2 2 2 5" xfId="5268" xr:uid="{053F7040-5B6C-45AB-B463-82E465527647}"/>
    <cellStyle name="Normal 6 2 2 2 5 2" xfId="13188" xr:uid="{11F072C0-863C-4DCB-9718-6B5AC350F032}"/>
    <cellStyle name="Normal 6 2 2 2 5 2 2" xfId="29045" xr:uid="{EE9C092E-2E36-40C4-8549-EF243423EED9}"/>
    <cellStyle name="Normal 6 2 2 2 5 3" xfId="21125" xr:uid="{38AA0E34-C82D-4584-A300-52EE23D6EB27}"/>
    <cellStyle name="Normal 6 2 2 2 6" xfId="9228" xr:uid="{3EC734D5-DA15-4F46-A553-398CCF787EF3}"/>
    <cellStyle name="Normal 6 2 2 2 6 2" xfId="25085" xr:uid="{3E52E7A4-33B8-499B-BB65-31C879D8E1BE}"/>
    <cellStyle name="Normal 6 2 2 2 7" xfId="17149" xr:uid="{627C3B36-DF30-4C23-BB17-467579F83F1F}"/>
    <cellStyle name="Normal 6 2 2 3" xfId="638" xr:uid="{00000000-0005-0000-0000-000071050000}"/>
    <cellStyle name="Normal 6 2 2 3 2" xfId="2745" xr:uid="{097EC564-A8C1-4222-8718-AF7B0A2540E6}"/>
    <cellStyle name="Normal 6 2 2 3 2 2" xfId="4795" xr:uid="{69206A53-8075-46EA-985C-6F19D79AC599}"/>
    <cellStyle name="Normal 6 2 2 3 2 2 2" xfId="8755" xr:uid="{26015607-AF85-4CDE-B3AA-FF184EE99C14}"/>
    <cellStyle name="Normal 6 2 2 3 2 2 2 2" xfId="16675" xr:uid="{85433C97-1F8B-430E-B350-F9F3116AA545}"/>
    <cellStyle name="Normal 6 2 2 3 2 2 2 2 2" xfId="32532" xr:uid="{776E652D-F734-43FA-BCB0-E0C9DD44B394}"/>
    <cellStyle name="Normal 6 2 2 3 2 2 2 3" xfId="24612" xr:uid="{60F88C7E-4746-4E1F-8630-2EA75BE81971}"/>
    <cellStyle name="Normal 6 2 2 3 2 2 3" xfId="12715" xr:uid="{2CBBF3D9-7244-4F8E-91E3-54BAA2B2A7CF}"/>
    <cellStyle name="Normal 6 2 2 3 2 2 3 2" xfId="28572" xr:uid="{A96F7FCA-90DD-4BA6-B9CE-FA021AF92D3D}"/>
    <cellStyle name="Normal 6 2 2 3 2 2 4" xfId="20652" xr:uid="{076F13F2-CD2F-44A9-83BB-28991B9C95FA}"/>
    <cellStyle name="Normal 6 2 2 3 2 3" xfId="6775" xr:uid="{A1D917E9-A97F-4B67-B650-04737D46329F}"/>
    <cellStyle name="Normal 6 2 2 3 2 3 2" xfId="14695" xr:uid="{73306A91-E13D-48BE-AB52-016DB6FF5453}"/>
    <cellStyle name="Normal 6 2 2 3 2 3 2 2" xfId="30552" xr:uid="{93D3241B-4ADC-4253-9919-5B6CBB3D3B3D}"/>
    <cellStyle name="Normal 6 2 2 3 2 3 3" xfId="22632" xr:uid="{6C669877-9718-474E-912A-AE1600DC0005}"/>
    <cellStyle name="Normal 6 2 2 3 2 4" xfId="10735" xr:uid="{75452043-93A4-4947-8DFC-0C110664DE1A}"/>
    <cellStyle name="Normal 6 2 2 3 2 4 2" xfId="26592" xr:uid="{AF8BFD18-983B-4CE4-8B96-061A3F7C9CD1}"/>
    <cellStyle name="Normal 6 2 2 3 2 5" xfId="18656" xr:uid="{059388EB-3223-4170-827E-053604FD5E1A}"/>
    <cellStyle name="Normal 6 2 2 3 3" xfId="3481" xr:uid="{92EBFF19-1586-41CA-8833-EC8A7540FCAA}"/>
    <cellStyle name="Normal 6 2 2 3 3 2" xfId="7443" xr:uid="{0944C929-87A2-4CE2-9BDA-68C4F46C04E3}"/>
    <cellStyle name="Normal 6 2 2 3 3 2 2" xfId="15363" xr:uid="{F46452B0-43F1-474A-A0CD-A73915ACFA1B}"/>
    <cellStyle name="Normal 6 2 2 3 3 2 2 2" xfId="31220" xr:uid="{763CA550-F73F-4A74-B23A-77BD340E2BAE}"/>
    <cellStyle name="Normal 6 2 2 3 3 2 3" xfId="23300" xr:uid="{6682D99B-41AB-4C2D-9AFB-88F86E740310}"/>
    <cellStyle name="Normal 6 2 2 3 3 3" xfId="11403" xr:uid="{8536B877-57E0-4563-AFCF-FDA562C1D0BB}"/>
    <cellStyle name="Normal 6 2 2 3 3 3 2" xfId="27260" xr:uid="{CE29A220-A73A-4778-AD3C-9E4FA36513B7}"/>
    <cellStyle name="Normal 6 2 2 3 3 4" xfId="19340" xr:uid="{34C6D48D-7C13-49E0-B65D-3265B9F42CCB}"/>
    <cellStyle name="Normal 6 2 2 3 4" xfId="5463" xr:uid="{3369E4B4-D346-4456-8C3E-59CF1B464512}"/>
    <cellStyle name="Normal 6 2 2 3 4 2" xfId="13383" xr:uid="{A8DD4E92-10D5-4236-B975-58EBCE9C4D7C}"/>
    <cellStyle name="Normal 6 2 2 3 4 2 2" xfId="29240" xr:uid="{63320871-1874-46E7-9524-A8F563A9D40B}"/>
    <cellStyle name="Normal 6 2 2 3 4 3" xfId="21320" xr:uid="{1A26580D-0B17-4D45-AFF4-DE9239E2C877}"/>
    <cellStyle name="Normal 6 2 2 3 5" xfId="9423" xr:uid="{644DE482-EA89-48FE-AA24-454AE043C85B}"/>
    <cellStyle name="Normal 6 2 2 3 5 2" xfId="25280" xr:uid="{81D56F67-A1D1-49B0-9DB9-A5C20FF516FA}"/>
    <cellStyle name="Normal 6 2 2 3 6" xfId="17344" xr:uid="{1571B53D-073E-4A41-BE08-4B10A80229CB}"/>
    <cellStyle name="Normal 6 2 2 4" xfId="2742" xr:uid="{9B950BF0-A37D-4956-9845-29E313B77891}"/>
    <cellStyle name="Normal 6 2 2 4 2" xfId="4792" xr:uid="{DAB926A6-3188-40D1-BDD9-80472E32AEEA}"/>
    <cellStyle name="Normal 6 2 2 4 2 2" xfId="8752" xr:uid="{182DD538-BEC3-40CE-9364-270505128532}"/>
    <cellStyle name="Normal 6 2 2 4 2 2 2" xfId="16672" xr:uid="{36D519A9-C21D-4C59-A085-E7BB4523A263}"/>
    <cellStyle name="Normal 6 2 2 4 2 2 2 2" xfId="32529" xr:uid="{83C756D6-68B5-4ECC-ABD5-E1B6B96A5F0B}"/>
    <cellStyle name="Normal 6 2 2 4 2 2 3" xfId="24609" xr:uid="{26012D9B-AF98-4AA0-AC86-7E979796194E}"/>
    <cellStyle name="Normal 6 2 2 4 2 3" xfId="12712" xr:uid="{4571B659-2505-435A-BCAD-93F0510A6615}"/>
    <cellStyle name="Normal 6 2 2 4 2 3 2" xfId="28569" xr:uid="{D3C94B1A-19D0-4B58-817D-140E06468D20}"/>
    <cellStyle name="Normal 6 2 2 4 2 4" xfId="20649" xr:uid="{8C01D64B-34CE-4C50-ABEE-2458BAE58341}"/>
    <cellStyle name="Normal 6 2 2 4 3" xfId="6772" xr:uid="{87DB5E20-8B05-459A-98E1-FC44E5CF2727}"/>
    <cellStyle name="Normal 6 2 2 4 3 2" xfId="14692" xr:uid="{BCEDF400-129E-41FC-B54C-A30C4F605070}"/>
    <cellStyle name="Normal 6 2 2 4 3 2 2" xfId="30549" xr:uid="{DD7E5CAF-1C3A-4BB5-9D43-6598E6A93AF5}"/>
    <cellStyle name="Normal 6 2 2 4 3 3" xfId="22629" xr:uid="{89538CA6-7D8B-42EC-B696-5B25F758AC61}"/>
    <cellStyle name="Normal 6 2 2 4 4" xfId="10732" xr:uid="{2BFDD28C-21CF-432F-A559-2F76750AFC64}"/>
    <cellStyle name="Normal 6 2 2 4 4 2" xfId="26589" xr:uid="{1AD5CC5D-B1D7-4801-9B43-746C93388142}"/>
    <cellStyle name="Normal 6 2 2 4 5" xfId="18653" xr:uid="{9C6466E4-D252-40DE-AF57-94DBAAA81BA4}"/>
    <cellStyle name="Normal 6 2 2 5" xfId="3156" xr:uid="{98F9E4BA-3F42-4D93-A546-D7F55CF1FE71}"/>
    <cellStyle name="Normal 6 2 2 5 2" xfId="7118" xr:uid="{5BBB74E7-8544-41EE-8ACF-B123722EF69F}"/>
    <cellStyle name="Normal 6 2 2 5 2 2" xfId="15038" xr:uid="{0D7C04AD-77F4-44C3-9EDE-A54526FEB714}"/>
    <cellStyle name="Normal 6 2 2 5 2 2 2" xfId="30895" xr:uid="{B14BFCA0-62E2-479B-9090-3593C1E460C8}"/>
    <cellStyle name="Normal 6 2 2 5 2 3" xfId="22975" xr:uid="{89C91C52-15C5-49CE-B7EF-EE51F2097328}"/>
    <cellStyle name="Normal 6 2 2 5 3" xfId="11078" xr:uid="{2FF487E8-4AFA-410B-AB39-5B2F8E934465}"/>
    <cellStyle name="Normal 6 2 2 5 3 2" xfId="26935" xr:uid="{986B763B-F740-4A40-8232-741291FFA323}"/>
    <cellStyle name="Normal 6 2 2 5 4" xfId="19015" xr:uid="{75FCA019-F6D1-4EE1-9067-E6D284DFA998}"/>
    <cellStyle name="Normal 6 2 2 6" xfId="5138" xr:uid="{A3E495A2-3BB4-4B00-9713-C09E01CB66F4}"/>
    <cellStyle name="Normal 6 2 2 6 2" xfId="13058" xr:uid="{D36E26CC-0B08-4687-8803-9E1E08F37745}"/>
    <cellStyle name="Normal 6 2 2 6 2 2" xfId="28915" xr:uid="{8AE37884-93E8-4B20-9CAC-961E0A14C93C}"/>
    <cellStyle name="Normal 6 2 2 6 3" xfId="20995" xr:uid="{5C30C262-13EE-46D0-BB83-07EBE968DB14}"/>
    <cellStyle name="Normal 6 2 2 7" xfId="9098" xr:uid="{A4BB0FA2-8F4F-4781-BE67-73BDD7C68285}"/>
    <cellStyle name="Normal 6 2 2 7 2" xfId="24955" xr:uid="{F7D949A0-2331-4D9E-98C7-E4E1E74D571A}"/>
    <cellStyle name="Normal 6 2 2 8" xfId="17019" xr:uid="{48C446EE-EE38-45A3-B0DF-18CACA93BF22}"/>
    <cellStyle name="Normal 6 2 3" xfId="223" xr:uid="{00000000-0005-0000-0000-000072050000}"/>
    <cellStyle name="Normal 6 2 3 2" xfId="396" xr:uid="{00000000-0005-0000-0000-000073050000}"/>
    <cellStyle name="Normal 6 2 3 2 2" xfId="786" xr:uid="{00000000-0005-0000-0000-000074050000}"/>
    <cellStyle name="Normal 6 2 3 2 2 2" xfId="2748" xr:uid="{699C9E96-8291-4E31-A83D-43D734858AEF}"/>
    <cellStyle name="Normal 6 2 3 2 2 2 2" xfId="4798" xr:uid="{C5B08505-9E30-4BC7-9EE0-84BD73FD88D3}"/>
    <cellStyle name="Normal 6 2 3 2 2 2 2 2" xfId="8758" xr:uid="{57F7FE2F-99F2-4822-ABB8-0DF6A6D44608}"/>
    <cellStyle name="Normal 6 2 3 2 2 2 2 2 2" xfId="16678" xr:uid="{6873D109-7439-421B-9ADC-EB080D71D0D7}"/>
    <cellStyle name="Normal 6 2 3 2 2 2 2 2 2 2" xfId="32535" xr:uid="{8B27E16F-3411-43CE-A555-D24C97B61FB7}"/>
    <cellStyle name="Normal 6 2 3 2 2 2 2 2 3" xfId="24615" xr:uid="{B54A615C-6F58-4850-B0D8-46B2DBED131A}"/>
    <cellStyle name="Normal 6 2 3 2 2 2 2 3" xfId="12718" xr:uid="{D25ACEEA-46E8-4495-99E0-2731D560D584}"/>
    <cellStyle name="Normal 6 2 3 2 2 2 2 3 2" xfId="28575" xr:uid="{B38773EF-9C9E-472B-8444-29419B3FE4E2}"/>
    <cellStyle name="Normal 6 2 3 2 2 2 2 4" xfId="20655" xr:uid="{7CA9CE12-6182-474D-988C-285DDC5A9765}"/>
    <cellStyle name="Normal 6 2 3 2 2 2 3" xfId="6778" xr:uid="{3A93530F-09B1-456E-A2DE-5ABA131079DA}"/>
    <cellStyle name="Normal 6 2 3 2 2 2 3 2" xfId="14698" xr:uid="{E0990F7F-2EE5-4C74-B960-0E8BED6B12A6}"/>
    <cellStyle name="Normal 6 2 3 2 2 2 3 2 2" xfId="30555" xr:uid="{F07F65CC-FC6C-4F0B-83EC-DD6936806002}"/>
    <cellStyle name="Normal 6 2 3 2 2 2 3 3" xfId="22635" xr:uid="{64C094B9-2B0E-422E-8461-46169C265798}"/>
    <cellStyle name="Normal 6 2 3 2 2 2 4" xfId="10738" xr:uid="{E82805BF-608D-4683-995C-C610E2ADCC09}"/>
    <cellStyle name="Normal 6 2 3 2 2 2 4 2" xfId="26595" xr:uid="{6916259F-CB12-445E-9425-30BE278FDD95}"/>
    <cellStyle name="Normal 6 2 3 2 2 2 5" xfId="18659" xr:uid="{A53E4173-F2B0-4DA9-BB66-2D1156694089}"/>
    <cellStyle name="Normal 6 2 3 2 2 3" xfId="3629" xr:uid="{188788CE-1282-4698-A658-4B01E88197B3}"/>
    <cellStyle name="Normal 6 2 3 2 2 3 2" xfId="7591" xr:uid="{D2B0A024-D301-4B5A-8D8B-722B3E3DD0A2}"/>
    <cellStyle name="Normal 6 2 3 2 2 3 2 2" xfId="15511" xr:uid="{01F2CF89-B030-4F85-B517-98F0DB682544}"/>
    <cellStyle name="Normal 6 2 3 2 2 3 2 2 2" xfId="31368" xr:uid="{20248F71-D55F-46C3-9A4F-1275DE06907B}"/>
    <cellStyle name="Normal 6 2 3 2 2 3 2 3" xfId="23448" xr:uid="{88E002F0-13A5-46C7-9021-B8FE6FA04699}"/>
    <cellStyle name="Normal 6 2 3 2 2 3 3" xfId="11551" xr:uid="{326272CE-5FC5-4816-8E23-7D16462C947D}"/>
    <cellStyle name="Normal 6 2 3 2 2 3 3 2" xfId="27408" xr:uid="{0837E3E8-D2A1-465B-962B-34396FC07ED7}"/>
    <cellStyle name="Normal 6 2 3 2 2 3 4" xfId="19488" xr:uid="{19E5962F-AEDC-4A6B-948B-66022EB02F6A}"/>
    <cellStyle name="Normal 6 2 3 2 2 4" xfId="5611" xr:uid="{CAC169C7-3DB8-4B95-9BE7-0439B8BE5BF9}"/>
    <cellStyle name="Normal 6 2 3 2 2 4 2" xfId="13531" xr:uid="{CF947D50-97EB-425A-A57F-4CE92A4C1146}"/>
    <cellStyle name="Normal 6 2 3 2 2 4 2 2" xfId="29388" xr:uid="{D13F85E7-4D69-47EC-84A3-4513BA2F4C38}"/>
    <cellStyle name="Normal 6 2 3 2 2 4 3" xfId="21468" xr:uid="{7E2F2563-2D24-464E-9F02-8F402B8C298D}"/>
    <cellStyle name="Normal 6 2 3 2 2 5" xfId="9571" xr:uid="{B70ACB2A-4C70-40C7-9DD8-CC780BB0704D}"/>
    <cellStyle name="Normal 6 2 3 2 2 5 2" xfId="25428" xr:uid="{246D29DB-7976-4EA0-B7B2-BC0FEAF5AB03}"/>
    <cellStyle name="Normal 6 2 3 2 2 6" xfId="17492" xr:uid="{E5F5E7E7-CCB0-40F8-8C13-482A38FB4254}"/>
    <cellStyle name="Normal 6 2 3 2 3" xfId="2747" xr:uid="{2A1EC171-2118-4F00-A836-CE7EF4D5EB37}"/>
    <cellStyle name="Normal 6 2 3 2 3 2" xfId="4797" xr:uid="{E44FFE9A-DBA3-40F9-B5F6-128D0A0465E4}"/>
    <cellStyle name="Normal 6 2 3 2 3 2 2" xfId="8757" xr:uid="{83E91477-CADE-4A09-8E08-7B1D884B81BB}"/>
    <cellStyle name="Normal 6 2 3 2 3 2 2 2" xfId="16677" xr:uid="{8F99E81F-A3A8-47F8-8455-C619304A348A}"/>
    <cellStyle name="Normal 6 2 3 2 3 2 2 2 2" xfId="32534" xr:uid="{84BF73EA-4242-4D45-8FE0-7067637BFE18}"/>
    <cellStyle name="Normal 6 2 3 2 3 2 2 3" xfId="24614" xr:uid="{4FB72D0E-85DF-4C15-85BE-56D4FE500119}"/>
    <cellStyle name="Normal 6 2 3 2 3 2 3" xfId="12717" xr:uid="{25236B72-17B7-45D9-BFCB-5574B8EB719B}"/>
    <cellStyle name="Normal 6 2 3 2 3 2 3 2" xfId="28574" xr:uid="{7D11FA1B-4E92-4303-A8B2-E7D3962B7353}"/>
    <cellStyle name="Normal 6 2 3 2 3 2 4" xfId="20654" xr:uid="{87D1C8E7-DE2E-4938-8846-FFE046F8260C}"/>
    <cellStyle name="Normal 6 2 3 2 3 3" xfId="6777" xr:uid="{399D4733-25A0-4A93-BB74-CC16393271EB}"/>
    <cellStyle name="Normal 6 2 3 2 3 3 2" xfId="14697" xr:uid="{79426891-9B87-41F2-A789-17DDD428AD82}"/>
    <cellStyle name="Normal 6 2 3 2 3 3 2 2" xfId="30554" xr:uid="{B5BB8D26-DE0C-4FD0-B749-0A6F243F1F61}"/>
    <cellStyle name="Normal 6 2 3 2 3 3 3" xfId="22634" xr:uid="{2A7B55DF-1C83-4BE5-9288-B5CB0D0435DF}"/>
    <cellStyle name="Normal 6 2 3 2 3 4" xfId="10737" xr:uid="{1D6BC8AB-7AD9-48C4-833A-0B4AAF7C7AB1}"/>
    <cellStyle name="Normal 6 2 3 2 3 4 2" xfId="26594" xr:uid="{CB5608F9-7C1A-433D-ADA6-99A2E161A37C}"/>
    <cellStyle name="Normal 6 2 3 2 3 5" xfId="18658" xr:uid="{1C477E3B-FC96-4D8C-A25D-DC146BB0F329}"/>
    <cellStyle name="Normal 6 2 3 2 4" xfId="3304" xr:uid="{2332FE39-E99F-400C-90DE-C3D38A425049}"/>
    <cellStyle name="Normal 6 2 3 2 4 2" xfId="7266" xr:uid="{181FFFCC-E2CD-4620-B303-8515EAAE1F43}"/>
    <cellStyle name="Normal 6 2 3 2 4 2 2" xfId="15186" xr:uid="{97BA6D65-5111-4D9B-8DD1-F092132265C8}"/>
    <cellStyle name="Normal 6 2 3 2 4 2 2 2" xfId="31043" xr:uid="{A695B132-EAA2-460F-8D2A-82C1345BA698}"/>
    <cellStyle name="Normal 6 2 3 2 4 2 3" xfId="23123" xr:uid="{8D583433-94F9-493B-9987-5A1283B205E2}"/>
    <cellStyle name="Normal 6 2 3 2 4 3" xfId="11226" xr:uid="{CFD10B9E-C5EC-4FB0-B379-2218F8E2F1F6}"/>
    <cellStyle name="Normal 6 2 3 2 4 3 2" xfId="27083" xr:uid="{5D6140E3-E9CB-4404-9E56-0B2C183B140A}"/>
    <cellStyle name="Normal 6 2 3 2 4 4" xfId="19163" xr:uid="{6252E488-D22B-4D3A-967F-28905F8AA257}"/>
    <cellStyle name="Normal 6 2 3 2 5" xfId="5286" xr:uid="{2027D530-9F6A-4F99-85A6-D357CE495112}"/>
    <cellStyle name="Normal 6 2 3 2 5 2" xfId="13206" xr:uid="{47FAAF25-46AA-45DC-A59C-77633B0B8DC7}"/>
    <cellStyle name="Normal 6 2 3 2 5 2 2" xfId="29063" xr:uid="{BA7AFB70-9A22-4958-B070-05990ACCC723}"/>
    <cellStyle name="Normal 6 2 3 2 5 3" xfId="21143" xr:uid="{40AC61AE-4A3B-42B8-BF39-B5197125862B}"/>
    <cellStyle name="Normal 6 2 3 2 6" xfId="9246" xr:uid="{7D98D8FB-DE0A-41AD-A3FB-6AE27BB8AE26}"/>
    <cellStyle name="Normal 6 2 3 2 6 2" xfId="25103" xr:uid="{D2448AB6-8671-45C3-B084-B4ED2BB5DBBD}"/>
    <cellStyle name="Normal 6 2 3 2 7" xfId="17167" xr:uid="{894D5532-BAC7-4DD2-A2C6-A8892D31D3D4}"/>
    <cellStyle name="Normal 6 2 3 3" xfId="653" xr:uid="{00000000-0005-0000-0000-000075050000}"/>
    <cellStyle name="Normal 6 2 3 3 2" xfId="2749" xr:uid="{AA667812-0ACE-4829-8125-92BF9E0FC201}"/>
    <cellStyle name="Normal 6 2 3 3 2 2" xfId="4799" xr:uid="{0469D72E-25DB-46E0-8D4E-31832FB5A8E9}"/>
    <cellStyle name="Normal 6 2 3 3 2 2 2" xfId="8759" xr:uid="{B4F7F58C-B39B-4599-86BF-DF3C8A0D972B}"/>
    <cellStyle name="Normal 6 2 3 3 2 2 2 2" xfId="16679" xr:uid="{07177238-D460-4162-ACCF-4116C0E7393A}"/>
    <cellStyle name="Normal 6 2 3 3 2 2 2 2 2" xfId="32536" xr:uid="{9364F994-AE8D-4DD2-8170-B7AAAED2E3A8}"/>
    <cellStyle name="Normal 6 2 3 3 2 2 2 3" xfId="24616" xr:uid="{FA597A9D-14E4-4230-A101-8923225F99FD}"/>
    <cellStyle name="Normal 6 2 3 3 2 2 3" xfId="12719" xr:uid="{A5E8D44F-7B0E-4C0A-B9AF-4E1758924D18}"/>
    <cellStyle name="Normal 6 2 3 3 2 2 3 2" xfId="28576" xr:uid="{CA9938E2-7C73-4273-BAA4-945F38676D2A}"/>
    <cellStyle name="Normal 6 2 3 3 2 2 4" xfId="20656" xr:uid="{9414D216-FD72-427F-8F71-39CF4D92128F}"/>
    <cellStyle name="Normal 6 2 3 3 2 3" xfId="6779" xr:uid="{3BF46277-9596-410F-ADDE-49853F1E4609}"/>
    <cellStyle name="Normal 6 2 3 3 2 3 2" xfId="14699" xr:uid="{B3C92F15-8BC8-435A-B537-46545B9FFB49}"/>
    <cellStyle name="Normal 6 2 3 3 2 3 2 2" xfId="30556" xr:uid="{4AEDB5F5-5AAD-400A-9221-628B2E8AF603}"/>
    <cellStyle name="Normal 6 2 3 3 2 3 3" xfId="22636" xr:uid="{D568C4F9-9F32-470E-B8E1-5D76005C4788}"/>
    <cellStyle name="Normal 6 2 3 3 2 4" xfId="10739" xr:uid="{8E47C6D3-743C-485B-855A-780D0ADD4316}"/>
    <cellStyle name="Normal 6 2 3 3 2 4 2" xfId="26596" xr:uid="{C820AD8E-3A73-4340-A81A-2BC70D6AB957}"/>
    <cellStyle name="Normal 6 2 3 3 2 5" xfId="18660" xr:uid="{1E8B3730-D523-4F29-9F2B-EE8CEB4A63CD}"/>
    <cellStyle name="Normal 6 2 3 3 3" xfId="3496" xr:uid="{3AECA039-71E0-4ADC-8EA0-3BDD86007CB2}"/>
    <cellStyle name="Normal 6 2 3 3 3 2" xfId="7458" xr:uid="{C5EC6360-CE1F-4AF1-9791-6F239FA55E2F}"/>
    <cellStyle name="Normal 6 2 3 3 3 2 2" xfId="15378" xr:uid="{441FFAF3-D5EB-4281-89B9-186E28486BC0}"/>
    <cellStyle name="Normal 6 2 3 3 3 2 2 2" xfId="31235" xr:uid="{826177B0-4072-48C3-B00B-1205B8272D5D}"/>
    <cellStyle name="Normal 6 2 3 3 3 2 3" xfId="23315" xr:uid="{7DF2EB25-3AF6-4B4B-BB7F-1D9AADB7D9F2}"/>
    <cellStyle name="Normal 6 2 3 3 3 3" xfId="11418" xr:uid="{DB1D01C9-005F-4E27-A0FD-EFB46ED42F40}"/>
    <cellStyle name="Normal 6 2 3 3 3 3 2" xfId="27275" xr:uid="{AAADAF9C-C92B-4053-AB7D-3B5372C31E8B}"/>
    <cellStyle name="Normal 6 2 3 3 3 4" xfId="19355" xr:uid="{2B4DDBA6-A125-4B0A-9B1E-FEB1745C1D15}"/>
    <cellStyle name="Normal 6 2 3 3 4" xfId="5478" xr:uid="{6E84D972-E27D-4B4B-BFF6-3F9FAB576C16}"/>
    <cellStyle name="Normal 6 2 3 3 4 2" xfId="13398" xr:uid="{262F9739-0DAD-49FD-9C80-65DA420086F9}"/>
    <cellStyle name="Normal 6 2 3 3 4 2 2" xfId="29255" xr:uid="{828957A9-27B8-4533-9C9D-B325767AF224}"/>
    <cellStyle name="Normal 6 2 3 3 4 3" xfId="21335" xr:uid="{065574ED-FD72-43AA-B909-3E72636F9481}"/>
    <cellStyle name="Normal 6 2 3 3 5" xfId="9438" xr:uid="{62034631-DD6A-45F0-B51D-A31BFF1465CF}"/>
    <cellStyle name="Normal 6 2 3 3 5 2" xfId="25295" xr:uid="{6ED1232F-1081-49BA-8782-7CD80AC1B5E8}"/>
    <cellStyle name="Normal 6 2 3 3 6" xfId="17359" xr:uid="{6F026653-B0A3-4685-B6DD-2F77B13975AD}"/>
    <cellStyle name="Normal 6 2 3 4" xfId="2746" xr:uid="{A51288DB-8FB8-4D0B-AF07-DAE33BE5C635}"/>
    <cellStyle name="Normal 6 2 3 4 2" xfId="4796" xr:uid="{61CBF3A2-A92A-4D6F-974C-B4B9F35B09A8}"/>
    <cellStyle name="Normal 6 2 3 4 2 2" xfId="8756" xr:uid="{F99770AA-6E53-4CF2-87B9-18B3F051B9EB}"/>
    <cellStyle name="Normal 6 2 3 4 2 2 2" xfId="16676" xr:uid="{B78E994B-838D-49EF-BF05-C5A71CA33AA3}"/>
    <cellStyle name="Normal 6 2 3 4 2 2 2 2" xfId="32533" xr:uid="{B7DAFF93-D433-4AA0-8E49-45A927F4BD1C}"/>
    <cellStyle name="Normal 6 2 3 4 2 2 3" xfId="24613" xr:uid="{04138F94-26A3-4033-95DD-53811D597F56}"/>
    <cellStyle name="Normal 6 2 3 4 2 3" xfId="12716" xr:uid="{8A839934-DBE1-430C-9DC3-F5830264502C}"/>
    <cellStyle name="Normal 6 2 3 4 2 3 2" xfId="28573" xr:uid="{120D0309-22E2-4D63-99E8-43671419667D}"/>
    <cellStyle name="Normal 6 2 3 4 2 4" xfId="20653" xr:uid="{4DA7B69F-64BE-4FF5-9AE7-8D504D9DA3FF}"/>
    <cellStyle name="Normal 6 2 3 4 3" xfId="6776" xr:uid="{6FC3A63A-D862-4409-9272-A188CD838D11}"/>
    <cellStyle name="Normal 6 2 3 4 3 2" xfId="14696" xr:uid="{B705CD68-55FB-4F34-B8C6-7F78456B8048}"/>
    <cellStyle name="Normal 6 2 3 4 3 2 2" xfId="30553" xr:uid="{4FFBCE34-32AC-43C1-837D-CC78EC167F2E}"/>
    <cellStyle name="Normal 6 2 3 4 3 3" xfId="22633" xr:uid="{EFAD7C36-6FD3-42B3-89CD-963FC8C6F71A}"/>
    <cellStyle name="Normal 6 2 3 4 4" xfId="10736" xr:uid="{9A66B8AB-85A2-4ED3-9352-4AB810D2B9CE}"/>
    <cellStyle name="Normal 6 2 3 4 4 2" xfId="26593" xr:uid="{C63D4627-4418-4542-8F8B-BF723C29CCEC}"/>
    <cellStyle name="Normal 6 2 3 4 5" xfId="18657" xr:uid="{12724EAA-410E-4923-A9CB-633AEF6FFC02}"/>
    <cellStyle name="Normal 6 2 3 5" xfId="3171" xr:uid="{D22E053D-712E-4A39-877A-A46CF00095DA}"/>
    <cellStyle name="Normal 6 2 3 5 2" xfId="7133" xr:uid="{FB363538-02BF-48D6-8717-290E88FE5310}"/>
    <cellStyle name="Normal 6 2 3 5 2 2" xfId="15053" xr:uid="{1E7C10F8-E54B-4350-9266-228B498EA816}"/>
    <cellStyle name="Normal 6 2 3 5 2 2 2" xfId="30910" xr:uid="{97F69CAE-855A-4AF5-8B08-CA8CDC0E530F}"/>
    <cellStyle name="Normal 6 2 3 5 2 3" xfId="22990" xr:uid="{F8FE75CE-7F07-4B67-AA23-C40930208345}"/>
    <cellStyle name="Normal 6 2 3 5 3" xfId="11093" xr:uid="{BCEEE154-1E0C-481F-A406-8C931A9D269D}"/>
    <cellStyle name="Normal 6 2 3 5 3 2" xfId="26950" xr:uid="{1F838889-4451-4173-8BF7-8BCDB9197570}"/>
    <cellStyle name="Normal 6 2 3 5 4" xfId="19030" xr:uid="{2E6006F9-72B4-477A-A6DA-53B264E85F92}"/>
    <cellStyle name="Normal 6 2 3 6" xfId="5153" xr:uid="{A6231291-4721-4812-8725-AA4F4E20473C}"/>
    <cellStyle name="Normal 6 2 3 6 2" xfId="13073" xr:uid="{8EF361B3-2CF8-4645-9C7D-DDE1916FDFBB}"/>
    <cellStyle name="Normal 6 2 3 6 2 2" xfId="28930" xr:uid="{3A845F7C-B119-4954-BFFC-C22F9A2C1CE2}"/>
    <cellStyle name="Normal 6 2 3 6 3" xfId="21010" xr:uid="{6F65AF74-6995-4C97-89B1-9E8873C774FF}"/>
    <cellStyle name="Normal 6 2 3 7" xfId="9113" xr:uid="{BC6979F9-8BAD-4C28-AE61-947EDDD107B2}"/>
    <cellStyle name="Normal 6 2 3 7 2" xfId="24970" xr:uid="{94540C93-0014-4C6D-847B-F6EE4E38E80E}"/>
    <cellStyle name="Normal 6 2 3 8" xfId="17034" xr:uid="{2E563B93-4291-41D9-9867-155733C67FA1}"/>
    <cellStyle name="Normal 6 2 4" xfId="377" xr:uid="{00000000-0005-0000-0000-000076050000}"/>
    <cellStyle name="Normal 6 2 4 2" xfId="767" xr:uid="{00000000-0005-0000-0000-000077050000}"/>
    <cellStyle name="Normal 6 2 4 2 2" xfId="2751" xr:uid="{D6C8E8D5-6D5D-476F-893B-272BE16D684E}"/>
    <cellStyle name="Normal 6 2 4 2 2 2" xfId="4801" xr:uid="{9F77DF24-B36B-4410-919D-5CB9C0EA38FC}"/>
    <cellStyle name="Normal 6 2 4 2 2 2 2" xfId="8761" xr:uid="{6E54B9E7-5151-4F3F-9E3C-D3CCC28BD832}"/>
    <cellStyle name="Normal 6 2 4 2 2 2 2 2" xfId="16681" xr:uid="{90A34C01-B13D-40B2-B50F-2EB6067B765B}"/>
    <cellStyle name="Normal 6 2 4 2 2 2 2 2 2" xfId="32538" xr:uid="{449F7FE9-9994-4B45-AA15-9CA1E721D62C}"/>
    <cellStyle name="Normal 6 2 4 2 2 2 2 3" xfId="24618" xr:uid="{A51562ED-B8E8-446F-ACA5-DC855EFD675A}"/>
    <cellStyle name="Normal 6 2 4 2 2 2 3" xfId="12721" xr:uid="{C19025CF-80AE-4E72-B8B8-426A09D68941}"/>
    <cellStyle name="Normal 6 2 4 2 2 2 3 2" xfId="28578" xr:uid="{7E405846-DFCE-4D4C-8D1F-50CBD494D0E4}"/>
    <cellStyle name="Normal 6 2 4 2 2 2 4" xfId="20658" xr:uid="{3DAA48A8-A981-4F8C-A42E-23C4199B7FD2}"/>
    <cellStyle name="Normal 6 2 4 2 2 3" xfId="6781" xr:uid="{60E3DDEE-F1AC-46DB-850C-829D871B41F2}"/>
    <cellStyle name="Normal 6 2 4 2 2 3 2" xfId="14701" xr:uid="{36B3EF3F-D38C-4661-B825-AD87F582D912}"/>
    <cellStyle name="Normal 6 2 4 2 2 3 2 2" xfId="30558" xr:uid="{7711EB76-ADA1-4D0B-8AE0-364DF3207683}"/>
    <cellStyle name="Normal 6 2 4 2 2 3 3" xfId="22638" xr:uid="{6BDB9CCE-468E-43AA-9DDA-8DE109A5B50E}"/>
    <cellStyle name="Normal 6 2 4 2 2 4" xfId="10741" xr:uid="{134F021B-D1CB-47BC-8D04-A2CE5D109F14}"/>
    <cellStyle name="Normal 6 2 4 2 2 4 2" xfId="26598" xr:uid="{EFC9C718-5336-41B6-BBC1-65EC99EF28C2}"/>
    <cellStyle name="Normal 6 2 4 2 2 5" xfId="18662" xr:uid="{641E7BBF-4EEA-419C-ACB1-800DBCEC8D8A}"/>
    <cellStyle name="Normal 6 2 4 2 3" xfId="3610" xr:uid="{E5C73D01-81F5-437C-A95E-C1D73B037432}"/>
    <cellStyle name="Normal 6 2 4 2 3 2" xfId="7572" xr:uid="{A1400731-D7F8-47C5-B04D-10CB5EA38685}"/>
    <cellStyle name="Normal 6 2 4 2 3 2 2" xfId="15492" xr:uid="{39814981-DAF1-4473-93D3-29166F134CF6}"/>
    <cellStyle name="Normal 6 2 4 2 3 2 2 2" xfId="31349" xr:uid="{6D03C65C-FD93-41BC-B991-654ABA3B920A}"/>
    <cellStyle name="Normal 6 2 4 2 3 2 3" xfId="23429" xr:uid="{7B20D4E3-3B57-4C1D-B282-A83F671E4EE2}"/>
    <cellStyle name="Normal 6 2 4 2 3 3" xfId="11532" xr:uid="{427FAF20-742A-4E8E-A15F-7A7599A1FBF0}"/>
    <cellStyle name="Normal 6 2 4 2 3 3 2" xfId="27389" xr:uid="{560B11DF-4843-4B2F-9934-01187F3D714D}"/>
    <cellStyle name="Normal 6 2 4 2 3 4" xfId="19469" xr:uid="{B3DC44F2-623C-466E-856B-FEAA4B8BDD11}"/>
    <cellStyle name="Normal 6 2 4 2 4" xfId="5592" xr:uid="{EC0681B8-CF99-4DC2-B540-638CD9A7CD0C}"/>
    <cellStyle name="Normal 6 2 4 2 4 2" xfId="13512" xr:uid="{81BB32C9-3A22-408E-83A9-3617CC3F45BC}"/>
    <cellStyle name="Normal 6 2 4 2 4 2 2" xfId="29369" xr:uid="{EC3A3BD1-1EB6-4780-80C4-E829914975BE}"/>
    <cellStyle name="Normal 6 2 4 2 4 3" xfId="21449" xr:uid="{D4CD2982-3C85-4D3A-90CE-0C0FA0ABF14F}"/>
    <cellStyle name="Normal 6 2 4 2 5" xfId="9552" xr:uid="{2D864F5A-BB62-4D66-8F9A-7A777BAD4E8C}"/>
    <cellStyle name="Normal 6 2 4 2 5 2" xfId="25409" xr:uid="{EAF543DD-5828-46B3-B8D0-3C710BD728CC}"/>
    <cellStyle name="Normal 6 2 4 2 6" xfId="17473" xr:uid="{C0124559-012E-4399-B8F6-2CF02CFEBB85}"/>
    <cellStyle name="Normal 6 2 4 3" xfId="2750" xr:uid="{36284413-A79F-4107-BAE4-00734441C9C6}"/>
    <cellStyle name="Normal 6 2 4 3 2" xfId="4800" xr:uid="{1538167F-F825-4AAE-A77E-42E1BDA5546B}"/>
    <cellStyle name="Normal 6 2 4 3 2 2" xfId="8760" xr:uid="{A2AA0AD7-EE21-4786-BD8E-95AC44DFBCB4}"/>
    <cellStyle name="Normal 6 2 4 3 2 2 2" xfId="16680" xr:uid="{C45526FF-7FFE-4E63-8D80-3573F05F79F3}"/>
    <cellStyle name="Normal 6 2 4 3 2 2 2 2" xfId="32537" xr:uid="{0257E159-FC70-4F34-B455-55030FD59997}"/>
    <cellStyle name="Normal 6 2 4 3 2 2 3" xfId="24617" xr:uid="{9ADB7D38-4D88-4531-9FAF-832871CFDBA4}"/>
    <cellStyle name="Normal 6 2 4 3 2 3" xfId="12720" xr:uid="{ACABEBBE-668A-4099-A53E-F4460A6CD0CD}"/>
    <cellStyle name="Normal 6 2 4 3 2 3 2" xfId="28577" xr:uid="{0F7E4BB3-330A-45ED-95B4-CEE029223A65}"/>
    <cellStyle name="Normal 6 2 4 3 2 4" xfId="20657" xr:uid="{093038B9-8A63-47BB-8489-FF8E14EE3B43}"/>
    <cellStyle name="Normal 6 2 4 3 3" xfId="6780" xr:uid="{931D53F8-82B5-44E2-80F3-67DFD478A502}"/>
    <cellStyle name="Normal 6 2 4 3 3 2" xfId="14700" xr:uid="{49B246D8-E51D-427C-85B5-66144CC2B601}"/>
    <cellStyle name="Normal 6 2 4 3 3 2 2" xfId="30557" xr:uid="{C6159E15-3843-4ABC-AD9A-B82E0F70A5A5}"/>
    <cellStyle name="Normal 6 2 4 3 3 3" xfId="22637" xr:uid="{53E1A9F5-FBB3-49BF-B3DC-7074F9971FDC}"/>
    <cellStyle name="Normal 6 2 4 3 4" xfId="10740" xr:uid="{654C70E8-BDA1-4D00-935B-D1A099B17CCA}"/>
    <cellStyle name="Normal 6 2 4 3 4 2" xfId="26597" xr:uid="{BCD724A0-EF19-4C18-B840-9B67C5443036}"/>
    <cellStyle name="Normal 6 2 4 3 5" xfId="18661" xr:uid="{14577F66-8E0C-4B7D-A602-C5406A5577D2}"/>
    <cellStyle name="Normal 6 2 4 4" xfId="3285" xr:uid="{25E61FCB-26C1-406B-BD8B-FD501337E867}"/>
    <cellStyle name="Normal 6 2 4 4 2" xfId="7247" xr:uid="{55675B64-BE2B-4FD7-A1A9-7DDD9E8D2D8C}"/>
    <cellStyle name="Normal 6 2 4 4 2 2" xfId="15167" xr:uid="{89C15F1B-ADFD-4A85-ACAA-BA864F4CD511}"/>
    <cellStyle name="Normal 6 2 4 4 2 2 2" xfId="31024" xr:uid="{B0FE660B-DFA5-4CC0-B41B-BA20FE9C0618}"/>
    <cellStyle name="Normal 6 2 4 4 2 3" xfId="23104" xr:uid="{6B8AE5D6-C4AA-465F-BE1F-508D7105151A}"/>
    <cellStyle name="Normal 6 2 4 4 3" xfId="11207" xr:uid="{4D921370-661B-4261-A83D-F16678FED823}"/>
    <cellStyle name="Normal 6 2 4 4 3 2" xfId="27064" xr:uid="{DE792BAD-F54E-4D31-A963-CF2CD1A731A7}"/>
    <cellStyle name="Normal 6 2 4 4 4" xfId="19144" xr:uid="{8BF1C57C-D8C0-413D-9185-8D4D5E066063}"/>
    <cellStyle name="Normal 6 2 4 5" xfId="5267" xr:uid="{D53230F7-38CE-45D5-9F40-290DDA0CF7E8}"/>
    <cellStyle name="Normal 6 2 4 5 2" xfId="13187" xr:uid="{EB498C62-0F03-4D02-A2F9-8D4484821EEA}"/>
    <cellStyle name="Normal 6 2 4 5 2 2" xfId="29044" xr:uid="{6B445CED-B89D-4F43-ABDF-9ECE802889DE}"/>
    <cellStyle name="Normal 6 2 4 5 3" xfId="21124" xr:uid="{C3E46120-E652-4645-AEF9-7F6E386516DB}"/>
    <cellStyle name="Normal 6 2 4 6" xfId="9227" xr:uid="{0E244C7A-3618-48E9-8A76-83E7B8A6C133}"/>
    <cellStyle name="Normal 6 2 4 6 2" xfId="25084" xr:uid="{6750DD9F-EFF0-4F27-B798-84A0880B2277}"/>
    <cellStyle name="Normal 6 2 4 7" xfId="17148" xr:uid="{7D99EF3E-6538-4559-BBAE-A7A04D6042D6}"/>
    <cellStyle name="Normal 6 2 5" xfId="637" xr:uid="{00000000-0005-0000-0000-000078050000}"/>
    <cellStyle name="Normal 6 2 5 2" xfId="2752" xr:uid="{DFC282D9-8EE5-4CBB-9C56-0C12C7E3BC70}"/>
    <cellStyle name="Normal 6 2 5 2 2" xfId="4802" xr:uid="{7EED1B43-4A3B-4A74-BE23-7C361F405112}"/>
    <cellStyle name="Normal 6 2 5 2 2 2" xfId="8762" xr:uid="{9CD49A62-30E7-4BB1-8E44-560A3BD1E2E4}"/>
    <cellStyle name="Normal 6 2 5 2 2 2 2" xfId="16682" xr:uid="{4BDCD513-750C-43F6-9234-2CCA51CDE32F}"/>
    <cellStyle name="Normal 6 2 5 2 2 2 2 2" xfId="32539" xr:uid="{BBE55245-EC21-4438-AB93-D0E930116725}"/>
    <cellStyle name="Normal 6 2 5 2 2 2 3" xfId="24619" xr:uid="{A5F237A5-83C6-4456-BB07-6E9051B98A49}"/>
    <cellStyle name="Normal 6 2 5 2 2 3" xfId="12722" xr:uid="{70CDC7D9-B6F9-4A34-9C8D-AA464F192A38}"/>
    <cellStyle name="Normal 6 2 5 2 2 3 2" xfId="28579" xr:uid="{02E0D39F-1A83-4ABF-ACA5-F6E81301EF4F}"/>
    <cellStyle name="Normal 6 2 5 2 2 4" xfId="20659" xr:uid="{52B46A01-2CAF-4C5B-8A8C-7BC98CB6519B}"/>
    <cellStyle name="Normal 6 2 5 2 3" xfId="6782" xr:uid="{52DAEDF4-4C40-4205-ACB8-E0C05AF64AF9}"/>
    <cellStyle name="Normal 6 2 5 2 3 2" xfId="14702" xr:uid="{7FDFDFF0-223D-4540-B4CC-3C59F8AC6C9B}"/>
    <cellStyle name="Normal 6 2 5 2 3 2 2" xfId="30559" xr:uid="{BBBB10D1-F3AF-430A-8CBE-4B81CE33E69B}"/>
    <cellStyle name="Normal 6 2 5 2 3 3" xfId="22639" xr:uid="{DB164F30-381C-4832-818F-2E788DDA0E52}"/>
    <cellStyle name="Normal 6 2 5 2 4" xfId="10742" xr:uid="{D5EC86C3-9B24-476C-B954-83CAC6EFC6C3}"/>
    <cellStyle name="Normal 6 2 5 2 4 2" xfId="26599" xr:uid="{0C439395-14E7-47F6-B266-6BA57450839B}"/>
    <cellStyle name="Normal 6 2 5 2 5" xfId="18663" xr:uid="{E7E178F8-2974-4117-99E6-EF5C51C3CA0C}"/>
    <cellStyle name="Normal 6 2 5 3" xfId="3480" xr:uid="{4F31AEE6-2DF3-4726-95F2-D9764DFAFFEF}"/>
    <cellStyle name="Normal 6 2 5 3 2" xfId="7442" xr:uid="{F99DAFA5-C461-4B02-B684-E81520B96071}"/>
    <cellStyle name="Normal 6 2 5 3 2 2" xfId="15362" xr:uid="{3F421AA4-C52A-43DD-BBB8-01B0377D6997}"/>
    <cellStyle name="Normal 6 2 5 3 2 2 2" xfId="31219" xr:uid="{9C2E7857-A645-4F6E-AF9D-A23D71913E81}"/>
    <cellStyle name="Normal 6 2 5 3 2 3" xfId="23299" xr:uid="{BF3B89DC-B577-4F3E-A360-F3BA7EB1BB2F}"/>
    <cellStyle name="Normal 6 2 5 3 3" xfId="11402" xr:uid="{5459FB13-95DD-4821-8253-483CC9114C22}"/>
    <cellStyle name="Normal 6 2 5 3 3 2" xfId="27259" xr:uid="{12A6C172-A05F-4F95-966F-A83738D8BC02}"/>
    <cellStyle name="Normal 6 2 5 3 4" xfId="19339" xr:uid="{EA8AAB2D-16D1-4F80-97C8-77125918BDC7}"/>
    <cellStyle name="Normal 6 2 5 4" xfId="5462" xr:uid="{A1F8B810-2297-420D-8725-F14E49E7E0E4}"/>
    <cellStyle name="Normal 6 2 5 4 2" xfId="13382" xr:uid="{6EEBE956-604C-477A-828F-A120837D63E8}"/>
    <cellStyle name="Normal 6 2 5 4 2 2" xfId="29239" xr:uid="{F5DD0993-141C-484E-951C-6292E09128FB}"/>
    <cellStyle name="Normal 6 2 5 4 3" xfId="21319" xr:uid="{75D2D1A3-184A-4551-A56B-CFBC3D3D3CE7}"/>
    <cellStyle name="Normal 6 2 5 5" xfId="9422" xr:uid="{11F67A59-A002-4DF2-9824-BB9B30DE4BBF}"/>
    <cellStyle name="Normal 6 2 5 5 2" xfId="25279" xr:uid="{CEB09512-6BAB-4B3A-B84B-0F8EDE8720B0}"/>
    <cellStyle name="Normal 6 2 5 6" xfId="17343" xr:uid="{C249A936-4258-4570-9507-14A38193D253}"/>
    <cellStyle name="Normal 6 2 6" xfId="1652" xr:uid="{00000000-0005-0000-0000-000079050000}"/>
    <cellStyle name="Normal 6 2 6 2" xfId="2753" xr:uid="{8E57310E-708C-4437-82A7-C92E49DB4B5D}"/>
    <cellStyle name="Normal 6 2 6 2 2" xfId="4803" xr:uid="{AB4B14E1-1E48-403B-99C4-89E32EB9EC9B}"/>
    <cellStyle name="Normal 6 2 6 2 2 2" xfId="8763" xr:uid="{2A16E807-D0C5-4C2D-B4C6-19D47F5D8743}"/>
    <cellStyle name="Normal 6 2 6 2 2 2 2" xfId="16683" xr:uid="{B1C8BA54-5622-4059-855C-A018F1298306}"/>
    <cellStyle name="Normal 6 2 6 2 2 2 2 2" xfId="32540" xr:uid="{74EFD249-3F81-4391-9CE9-C49D95887B4B}"/>
    <cellStyle name="Normal 6 2 6 2 2 2 3" xfId="24620" xr:uid="{4CEC3DEA-3803-4DD1-9DEE-82541A384A5B}"/>
    <cellStyle name="Normal 6 2 6 2 2 3" xfId="12723" xr:uid="{D6180DB7-672F-4528-9B07-E5545596086F}"/>
    <cellStyle name="Normal 6 2 6 2 2 3 2" xfId="28580" xr:uid="{3E51AECB-BEF3-44D9-A64A-7F8286B51D9B}"/>
    <cellStyle name="Normal 6 2 6 2 2 4" xfId="20660" xr:uid="{3A487EC7-0EB2-4A94-B1EF-DD464C5287BA}"/>
    <cellStyle name="Normal 6 2 6 2 3" xfId="6783" xr:uid="{15125AFA-5D8F-479B-BE13-5FDC1C1CA206}"/>
    <cellStyle name="Normal 6 2 6 2 3 2" xfId="14703" xr:uid="{8F1C173E-6B82-49E8-BA69-614F9B87E870}"/>
    <cellStyle name="Normal 6 2 6 2 3 2 2" xfId="30560" xr:uid="{921DF39E-B955-4C3A-9D53-14A0540A7144}"/>
    <cellStyle name="Normal 6 2 6 2 3 3" xfId="22640" xr:uid="{43229B10-6AB4-48E1-BB02-8859086B144C}"/>
    <cellStyle name="Normal 6 2 6 2 4" xfId="10743" xr:uid="{4DBCC884-37CF-49A8-B3B3-59A486B3D764}"/>
    <cellStyle name="Normal 6 2 6 2 4 2" xfId="26600" xr:uid="{4FD4297E-2E11-4294-896A-F1AC21ED51FA}"/>
    <cellStyle name="Normal 6 2 6 2 5" xfId="18664" xr:uid="{8291AF32-138F-4094-988C-40DEF8D4C5A1}"/>
    <cellStyle name="Normal 6 2 6 3" xfId="3978" xr:uid="{22AA3D73-6D9E-4CD5-BA66-FBD618AD7827}"/>
    <cellStyle name="Normal 6 2 6 3 2" xfId="7940" xr:uid="{CE7B6038-3678-4636-B8CB-F40980CCC903}"/>
    <cellStyle name="Normal 6 2 6 3 2 2" xfId="15860" xr:uid="{E3B0598F-D785-4409-924F-FC00D6092FED}"/>
    <cellStyle name="Normal 6 2 6 3 2 2 2" xfId="31717" xr:uid="{AFDC2391-33ED-4A7A-AFC5-958ABB3B44AA}"/>
    <cellStyle name="Normal 6 2 6 3 2 3" xfId="23797" xr:uid="{EECACDC0-BF6B-4C17-B721-EB9A26714F59}"/>
    <cellStyle name="Normal 6 2 6 3 3" xfId="11900" xr:uid="{26162E97-58FE-4601-9AD4-980AB6233D52}"/>
    <cellStyle name="Normal 6 2 6 3 3 2" xfId="27757" xr:uid="{3BF8F7B1-2A59-44BA-919E-82CFD764CD58}"/>
    <cellStyle name="Normal 6 2 6 3 4" xfId="19837" xr:uid="{C9007213-06C6-40C9-A8B2-470959238D0A}"/>
    <cellStyle name="Normal 6 2 6 4" xfId="5960" xr:uid="{FAD7392C-3C07-44C8-A2F1-3C70B0436186}"/>
    <cellStyle name="Normal 6 2 6 4 2" xfId="13880" xr:uid="{6CC8676B-1E69-4523-B29D-A2E2460C86DD}"/>
    <cellStyle name="Normal 6 2 6 4 2 2" xfId="29737" xr:uid="{87AFD747-FCB7-4AB3-8627-E8FB2FE3A349}"/>
    <cellStyle name="Normal 6 2 6 4 3" xfId="21817" xr:uid="{86559238-7626-4DA9-814B-CE0926053069}"/>
    <cellStyle name="Normal 6 2 6 5" xfId="9920" xr:uid="{8AC9491C-05D0-4ED9-8530-6C0E328A5251}"/>
    <cellStyle name="Normal 6 2 6 5 2" xfId="25777" xr:uid="{5D16A22E-EE79-4224-99BD-28AABE6F0AB8}"/>
    <cellStyle name="Normal 6 2 6 6" xfId="17841" xr:uid="{4438D99B-0C79-40A6-BD33-E2C930AA8FE7}"/>
    <cellStyle name="Normal 6 2 7" xfId="2741" xr:uid="{01AF88A1-1051-4DE5-9744-392D11BD52D9}"/>
    <cellStyle name="Normal 6 2 7 2" xfId="4791" xr:uid="{B49433C5-9040-4F69-AB5E-7B42D4F09135}"/>
    <cellStyle name="Normal 6 2 7 2 2" xfId="8751" xr:uid="{CB52DDF3-57AF-469F-97BB-10875E8CAFB2}"/>
    <cellStyle name="Normal 6 2 7 2 2 2" xfId="16671" xr:uid="{A072AD1C-F637-4A1D-A3A4-15E4379B5596}"/>
    <cellStyle name="Normal 6 2 7 2 2 2 2" xfId="32528" xr:uid="{1F56E8EA-9FA4-436B-B1D1-6430CCBE9CE1}"/>
    <cellStyle name="Normal 6 2 7 2 2 3" xfId="24608" xr:uid="{63E3A347-2E37-4687-9D5C-6597CB05BAFA}"/>
    <cellStyle name="Normal 6 2 7 2 3" xfId="12711" xr:uid="{2A7B780D-C8BF-4C7B-8EBD-6820792ECC16}"/>
    <cellStyle name="Normal 6 2 7 2 3 2" xfId="28568" xr:uid="{A88E76FB-1401-4161-A959-EE8B2307E0A4}"/>
    <cellStyle name="Normal 6 2 7 2 4" xfId="20648" xr:uid="{FF94E4BF-74CF-4F34-AAF1-F61C9BAC20E8}"/>
    <cellStyle name="Normal 6 2 7 3" xfId="6771" xr:uid="{FBA7D3A6-4119-45B1-ACC7-41BD92D0D3FC}"/>
    <cellStyle name="Normal 6 2 7 3 2" xfId="14691" xr:uid="{A45D157A-5B0A-4FE3-82A7-23C81385CD45}"/>
    <cellStyle name="Normal 6 2 7 3 2 2" xfId="30548" xr:uid="{FE3621B1-F47F-432B-B0AC-69F6FE1E5820}"/>
    <cellStyle name="Normal 6 2 7 3 3" xfId="22628" xr:uid="{EDAEB51C-9864-40C4-A0B5-56077624EA26}"/>
    <cellStyle name="Normal 6 2 7 4" xfId="10731" xr:uid="{3FB8E295-33E4-4798-9881-3F2CBA80C3D1}"/>
    <cellStyle name="Normal 6 2 7 4 2" xfId="26588" xr:uid="{F3DD683A-621B-4440-829B-E1F9DEB7E83A}"/>
    <cellStyle name="Normal 6 2 7 5" xfId="18652" xr:uid="{78178491-A53B-47DE-B9DB-9C37855AC702}"/>
    <cellStyle name="Normal 6 2 8" xfId="3155" xr:uid="{063DDDB4-8D52-48D9-BCDA-1F9EFC8604B4}"/>
    <cellStyle name="Normal 6 2 8 2" xfId="7117" xr:uid="{D72E87C3-EB28-4962-8675-DC1D2DB3F8B1}"/>
    <cellStyle name="Normal 6 2 8 2 2" xfId="15037" xr:uid="{219FD985-BDC9-4871-8892-8572F10015CE}"/>
    <cellStyle name="Normal 6 2 8 2 2 2" xfId="30894" xr:uid="{1011F492-0AE0-402D-B912-7A9C043D843B}"/>
    <cellStyle name="Normal 6 2 8 2 3" xfId="22974" xr:uid="{7B44E4CF-1978-473F-90EA-47CA322F747D}"/>
    <cellStyle name="Normal 6 2 8 3" xfId="11077" xr:uid="{6BA9E73A-DE1B-4BE1-BE46-2B09E7D89D51}"/>
    <cellStyle name="Normal 6 2 8 3 2" xfId="26934" xr:uid="{5A855244-18C5-4C9F-AA32-F7019353B468}"/>
    <cellStyle name="Normal 6 2 8 4" xfId="19014" xr:uid="{0A240780-A772-48F0-94E8-9EA974F40767}"/>
    <cellStyle name="Normal 6 2 9" xfId="5137" xr:uid="{9BDAC801-CD92-4DA7-A239-C5297C8B7CC7}"/>
    <cellStyle name="Normal 6 2 9 2" xfId="13057" xr:uid="{A9518C1A-3438-4012-9778-965E1682641F}"/>
    <cellStyle name="Normal 6 2 9 2 2" xfId="28914" xr:uid="{E37F0500-53E2-4F23-A8F8-5E3B8111E36F}"/>
    <cellStyle name="Normal 6 2 9 3" xfId="20994" xr:uid="{99B9568A-9E9A-4680-84E1-A54AE9407086}"/>
    <cellStyle name="Normal 6 3" xfId="201" xr:uid="{00000000-0005-0000-0000-00007A050000}"/>
    <cellStyle name="Normal 6 3 2" xfId="379" xr:uid="{00000000-0005-0000-0000-00007B050000}"/>
    <cellStyle name="Normal 6 3 2 2" xfId="769" xr:uid="{00000000-0005-0000-0000-00007C050000}"/>
    <cellStyle name="Normal 6 3 2 2 2" xfId="2756" xr:uid="{8B2E6172-D90B-474A-A2DB-0A47EDF90C1E}"/>
    <cellStyle name="Normal 6 3 2 2 2 2" xfId="4806" xr:uid="{04AFAAFE-AC5A-4D9A-B729-91D5E63D4121}"/>
    <cellStyle name="Normal 6 3 2 2 2 2 2" xfId="8766" xr:uid="{9E7997A7-BA21-447B-ABFA-65E3B064F1D6}"/>
    <cellStyle name="Normal 6 3 2 2 2 2 2 2" xfId="16686" xr:uid="{658958C4-C791-4D21-B92E-509C4CE17AFD}"/>
    <cellStyle name="Normal 6 3 2 2 2 2 2 2 2" xfId="32543" xr:uid="{184B187C-AD86-4028-8382-0E78DE6EFCE9}"/>
    <cellStyle name="Normal 6 3 2 2 2 2 2 3" xfId="24623" xr:uid="{04DA10A9-34F7-47B2-8003-0BF0ECADAE22}"/>
    <cellStyle name="Normal 6 3 2 2 2 2 3" xfId="12726" xr:uid="{9B304726-1B36-465D-992D-07BA0D0490BD}"/>
    <cellStyle name="Normal 6 3 2 2 2 2 3 2" xfId="28583" xr:uid="{F537A1C9-F161-476D-9151-93B4969FAA14}"/>
    <cellStyle name="Normal 6 3 2 2 2 2 4" xfId="20663" xr:uid="{F30E8E4F-0682-4580-9CF5-32620958964D}"/>
    <cellStyle name="Normal 6 3 2 2 2 3" xfId="6786" xr:uid="{07A8B845-C8F3-46B4-9473-2D96B3C46802}"/>
    <cellStyle name="Normal 6 3 2 2 2 3 2" xfId="14706" xr:uid="{5D1EE0F0-D42D-4467-9976-950D8AE4E411}"/>
    <cellStyle name="Normal 6 3 2 2 2 3 2 2" xfId="30563" xr:uid="{28AE1F45-4B52-4FE3-854A-F93B39E69194}"/>
    <cellStyle name="Normal 6 3 2 2 2 3 3" xfId="22643" xr:uid="{F6635B82-5349-4971-BFD0-3AA8F3912D00}"/>
    <cellStyle name="Normal 6 3 2 2 2 4" xfId="10746" xr:uid="{457BC00E-465B-4AEF-9DB0-FB5614FF115E}"/>
    <cellStyle name="Normal 6 3 2 2 2 4 2" xfId="26603" xr:uid="{87B2AFAB-CC44-4C3F-AC49-1C4EF229CD0F}"/>
    <cellStyle name="Normal 6 3 2 2 2 5" xfId="18667" xr:uid="{42C6448F-7318-441B-99E4-C6FD3079F3AC}"/>
    <cellStyle name="Normal 6 3 2 2 3" xfId="3612" xr:uid="{4C875756-D87B-4034-81B3-5DC6C43BD0C8}"/>
    <cellStyle name="Normal 6 3 2 2 3 2" xfId="7574" xr:uid="{0848A52F-0DFF-41C0-8627-A5F4211A7D6D}"/>
    <cellStyle name="Normal 6 3 2 2 3 2 2" xfId="15494" xr:uid="{1B3DD079-BD4E-47DE-A257-5A5B9C1C60F0}"/>
    <cellStyle name="Normal 6 3 2 2 3 2 2 2" xfId="31351" xr:uid="{548355A7-CB4C-4411-BA2A-044AC1FC1770}"/>
    <cellStyle name="Normal 6 3 2 2 3 2 3" xfId="23431" xr:uid="{36AB3A23-0157-4AC1-B6C6-2120D4EAA2FD}"/>
    <cellStyle name="Normal 6 3 2 2 3 3" xfId="11534" xr:uid="{4B458CC6-0AF2-4373-8213-203890CA5132}"/>
    <cellStyle name="Normal 6 3 2 2 3 3 2" xfId="27391" xr:uid="{DBC424E3-06CB-458F-ACCD-0AFB2F53CCB2}"/>
    <cellStyle name="Normal 6 3 2 2 3 4" xfId="19471" xr:uid="{79DFD017-FEC3-489F-A698-9D84FFD7119C}"/>
    <cellStyle name="Normal 6 3 2 2 4" xfId="5594" xr:uid="{55BCB7B9-AAEF-4893-B584-B053A98ADA87}"/>
    <cellStyle name="Normal 6 3 2 2 4 2" xfId="13514" xr:uid="{2E0BD666-A06C-4D96-99B7-DB07EFBE5E24}"/>
    <cellStyle name="Normal 6 3 2 2 4 2 2" xfId="29371" xr:uid="{A63F1F7A-808D-44B0-9625-AEC637C05081}"/>
    <cellStyle name="Normal 6 3 2 2 4 3" xfId="21451" xr:uid="{5C5BE177-34D7-4345-ACE5-49AC4E3F8055}"/>
    <cellStyle name="Normal 6 3 2 2 5" xfId="9554" xr:uid="{1DC762E5-A5A2-46B9-B84D-AEA584618A73}"/>
    <cellStyle name="Normal 6 3 2 2 5 2" xfId="25411" xr:uid="{6DA7ADB7-F7CB-4C31-A12C-DD07D7A217F4}"/>
    <cellStyle name="Normal 6 3 2 2 6" xfId="17475" xr:uid="{391D7AAA-FB39-49B1-A30F-52E4FCA364AF}"/>
    <cellStyle name="Normal 6 3 2 3" xfId="2755" xr:uid="{A9A1C99C-29FE-43DB-AD57-9529DD6074FA}"/>
    <cellStyle name="Normal 6 3 2 3 2" xfId="4805" xr:uid="{C8F87DBF-359C-4DE2-8A1E-DBD01E2A7AE9}"/>
    <cellStyle name="Normal 6 3 2 3 2 2" xfId="8765" xr:uid="{82F9D32A-2307-4615-AA71-56631CEB0C54}"/>
    <cellStyle name="Normal 6 3 2 3 2 2 2" xfId="16685" xr:uid="{B4E426B0-461C-4367-A016-468B4FCBD7DE}"/>
    <cellStyle name="Normal 6 3 2 3 2 2 2 2" xfId="32542" xr:uid="{8A200F22-6107-43BB-8D68-966D0D6E6BB6}"/>
    <cellStyle name="Normal 6 3 2 3 2 2 3" xfId="24622" xr:uid="{E2D1F498-ABEF-43DD-9210-682277693FB9}"/>
    <cellStyle name="Normal 6 3 2 3 2 3" xfId="12725" xr:uid="{FB6A15CC-018D-41CF-AC23-91F3D1F74A2A}"/>
    <cellStyle name="Normal 6 3 2 3 2 3 2" xfId="28582" xr:uid="{39D6F249-67D0-495E-9C47-84308135D415}"/>
    <cellStyle name="Normal 6 3 2 3 2 4" xfId="20662" xr:uid="{745FF39F-7F52-48DB-A1E3-E5DECBEEB42A}"/>
    <cellStyle name="Normal 6 3 2 3 3" xfId="6785" xr:uid="{3BA383AD-B49E-4B8E-8527-9E365D8C9457}"/>
    <cellStyle name="Normal 6 3 2 3 3 2" xfId="14705" xr:uid="{7BFD5258-C425-4E97-9B61-0EDC15507FC2}"/>
    <cellStyle name="Normal 6 3 2 3 3 2 2" xfId="30562" xr:uid="{8655BD66-F3C3-4231-9939-04ECF1AEBCF3}"/>
    <cellStyle name="Normal 6 3 2 3 3 3" xfId="22642" xr:uid="{CC286A05-1997-4781-98B4-E9FB2A640D2B}"/>
    <cellStyle name="Normal 6 3 2 3 4" xfId="10745" xr:uid="{7D24D545-F391-4629-989D-96C897EF01C5}"/>
    <cellStyle name="Normal 6 3 2 3 4 2" xfId="26602" xr:uid="{AF9DDA73-0740-4327-AE83-4AE4C35A50D9}"/>
    <cellStyle name="Normal 6 3 2 3 5" xfId="18666" xr:uid="{4A184DFA-CDA7-4281-BDE2-7EFEA84C7442}"/>
    <cellStyle name="Normal 6 3 2 4" xfId="3287" xr:uid="{4847670B-BD55-4850-B3D3-AC780514A97C}"/>
    <cellStyle name="Normal 6 3 2 4 2" xfId="7249" xr:uid="{AAEE8637-C9D2-48E5-BC37-F497F637C1C9}"/>
    <cellStyle name="Normal 6 3 2 4 2 2" xfId="15169" xr:uid="{A655EC67-AF7A-4965-B82A-C15BECA10DA7}"/>
    <cellStyle name="Normal 6 3 2 4 2 2 2" xfId="31026" xr:uid="{48B36B29-BD52-4E05-8F60-5D35588CABC0}"/>
    <cellStyle name="Normal 6 3 2 4 2 3" xfId="23106" xr:uid="{7C739CB5-1C16-4B22-A6DE-1BDFD812CA33}"/>
    <cellStyle name="Normal 6 3 2 4 3" xfId="11209" xr:uid="{0BEEBA3A-A93D-4ACC-BA82-10A63AC583E4}"/>
    <cellStyle name="Normal 6 3 2 4 3 2" xfId="27066" xr:uid="{813CB927-3A0C-4A93-B94A-D8A3FC4AF3CB}"/>
    <cellStyle name="Normal 6 3 2 4 4" xfId="19146" xr:uid="{3F581F09-CE17-4C47-83F4-BA4E8DA149B8}"/>
    <cellStyle name="Normal 6 3 2 5" xfId="5269" xr:uid="{80A55334-07C2-412A-93B1-0821D8ED53A0}"/>
    <cellStyle name="Normal 6 3 2 5 2" xfId="13189" xr:uid="{73F23EB8-A051-43D9-9FA1-AA7C22BCF181}"/>
    <cellStyle name="Normal 6 3 2 5 2 2" xfId="29046" xr:uid="{3FA9D348-0CA8-4D2B-A445-7FFC649E166F}"/>
    <cellStyle name="Normal 6 3 2 5 3" xfId="21126" xr:uid="{BAD40652-2F00-4D16-A1E6-2B8667C718C3}"/>
    <cellStyle name="Normal 6 3 2 6" xfId="9229" xr:uid="{9CCDAA95-BAD6-4E87-9863-C99E26E51C9D}"/>
    <cellStyle name="Normal 6 3 2 6 2" xfId="25086" xr:uid="{D9EFD30E-D032-4843-A5C6-0F0049E9CB5E}"/>
    <cellStyle name="Normal 6 3 2 7" xfId="17150" xr:uid="{D67D31C2-E3DC-428B-824C-EB5767F3857C}"/>
    <cellStyle name="Normal 6 3 3" xfId="639" xr:uid="{00000000-0005-0000-0000-00007D050000}"/>
    <cellStyle name="Normal 6 3 3 2" xfId="2757" xr:uid="{C503BB83-8AA4-44AE-B80A-B1E2F93221DB}"/>
    <cellStyle name="Normal 6 3 3 2 2" xfId="4807" xr:uid="{C01046C1-EA12-48E7-A394-BD3E4701287D}"/>
    <cellStyle name="Normal 6 3 3 2 2 2" xfId="8767" xr:uid="{27EA8DAF-0B62-47A3-9F7F-DC93026E5A20}"/>
    <cellStyle name="Normal 6 3 3 2 2 2 2" xfId="16687" xr:uid="{6782D7F2-217F-4626-B1B6-1658384384EB}"/>
    <cellStyle name="Normal 6 3 3 2 2 2 2 2" xfId="32544" xr:uid="{2811368C-651E-4CBB-B4CB-30289A036C64}"/>
    <cellStyle name="Normal 6 3 3 2 2 2 3" xfId="24624" xr:uid="{A008F093-0FDD-4416-82B7-0BE241342A4C}"/>
    <cellStyle name="Normal 6 3 3 2 2 3" xfId="12727" xr:uid="{B8E7D300-DF38-4A42-8A53-E9BC384F85EE}"/>
    <cellStyle name="Normal 6 3 3 2 2 3 2" xfId="28584" xr:uid="{3B384E36-5F23-40DF-918C-2D80B7DF0CEB}"/>
    <cellStyle name="Normal 6 3 3 2 2 4" xfId="20664" xr:uid="{AC156C63-68EE-4BB1-897C-6A850589BAB0}"/>
    <cellStyle name="Normal 6 3 3 2 3" xfId="6787" xr:uid="{67AA5026-921A-4853-84C0-65FF9DFF17B2}"/>
    <cellStyle name="Normal 6 3 3 2 3 2" xfId="14707" xr:uid="{08D52579-43D9-4D02-81F4-6EC9915B16F9}"/>
    <cellStyle name="Normal 6 3 3 2 3 2 2" xfId="30564" xr:uid="{96939776-0921-453E-82CD-B71FA7B3F1CB}"/>
    <cellStyle name="Normal 6 3 3 2 3 3" xfId="22644" xr:uid="{CF4AA966-7EF1-47F0-950D-4195768A238F}"/>
    <cellStyle name="Normal 6 3 3 2 4" xfId="10747" xr:uid="{21F72F28-CA93-4716-A95D-A7E38CAAE9EA}"/>
    <cellStyle name="Normal 6 3 3 2 4 2" xfId="26604" xr:uid="{BB493D3D-8DB8-4F1F-949E-9D0494F8B9E4}"/>
    <cellStyle name="Normal 6 3 3 2 5" xfId="18668" xr:uid="{E0009E72-A771-4310-967E-9CE36EEC3AB3}"/>
    <cellStyle name="Normal 6 3 3 3" xfId="3482" xr:uid="{551A14E9-8D14-4F1F-AE4B-F62A288A2C3E}"/>
    <cellStyle name="Normal 6 3 3 3 2" xfId="7444" xr:uid="{29996ADD-28A5-48F0-A4B9-9D3122875E50}"/>
    <cellStyle name="Normal 6 3 3 3 2 2" xfId="15364" xr:uid="{ECABF03E-E78F-4B59-BE2A-B76C37BF051C}"/>
    <cellStyle name="Normal 6 3 3 3 2 2 2" xfId="31221" xr:uid="{19A87217-A7E5-4082-8AAD-EE96470D3547}"/>
    <cellStyle name="Normal 6 3 3 3 2 3" xfId="23301" xr:uid="{F83D28A6-F94D-47A8-91A8-D8A8E9D26F9A}"/>
    <cellStyle name="Normal 6 3 3 3 3" xfId="11404" xr:uid="{CEC45DCE-DB31-4D86-B16D-E79171D9EE5B}"/>
    <cellStyle name="Normal 6 3 3 3 3 2" xfId="27261" xr:uid="{2DA68CB8-267D-44E8-98E6-102821730E60}"/>
    <cellStyle name="Normal 6 3 3 3 4" xfId="19341" xr:uid="{25B7F10C-1BE7-4DF0-BB35-031D0086161A}"/>
    <cellStyle name="Normal 6 3 3 4" xfId="5464" xr:uid="{466150D8-1A3D-40D5-B208-D25C10479D4D}"/>
    <cellStyle name="Normal 6 3 3 4 2" xfId="13384" xr:uid="{2A36774B-A100-46A0-B622-1F6435DF58B0}"/>
    <cellStyle name="Normal 6 3 3 4 2 2" xfId="29241" xr:uid="{1498CC5D-FFFA-4809-8B0C-5D8C6E360E16}"/>
    <cellStyle name="Normal 6 3 3 4 3" xfId="21321" xr:uid="{3AD549F1-8907-41FA-91D3-71E1590286D4}"/>
    <cellStyle name="Normal 6 3 3 5" xfId="9424" xr:uid="{F3DAFF3C-E2D4-42FA-946C-FB8283D6EA20}"/>
    <cellStyle name="Normal 6 3 3 5 2" xfId="25281" xr:uid="{C44C0237-7B1C-4408-95B5-44710AB283E2}"/>
    <cellStyle name="Normal 6 3 3 6" xfId="17345" xr:uid="{3318F73F-B52C-4460-80B5-79A4D4D33865}"/>
    <cellStyle name="Normal 6 3 4" xfId="1653" xr:uid="{00000000-0005-0000-0000-00007E050000}"/>
    <cellStyle name="Normal 6 3 4 2" xfId="2758" xr:uid="{2BAC071C-2F7C-443E-B011-87BAF396946E}"/>
    <cellStyle name="Normal 6 3 4 2 2" xfId="4808" xr:uid="{F7B1BDB7-CC3B-43DE-BC0E-CF2DD785CF2D}"/>
    <cellStyle name="Normal 6 3 4 2 2 2" xfId="8768" xr:uid="{7983868E-186C-4D45-8BCD-EE82C23B19F4}"/>
    <cellStyle name="Normal 6 3 4 2 2 2 2" xfId="16688" xr:uid="{218E26AA-7B52-42B3-B9A6-F7391D74C5EC}"/>
    <cellStyle name="Normal 6 3 4 2 2 2 2 2" xfId="32545" xr:uid="{6900EE5E-A9A5-4FC3-9EF7-03F9B698B3AB}"/>
    <cellStyle name="Normal 6 3 4 2 2 2 3" xfId="24625" xr:uid="{61EE274A-66C9-40C8-8677-0E768E3CC661}"/>
    <cellStyle name="Normal 6 3 4 2 2 3" xfId="12728" xr:uid="{5D9AD2F0-E2EA-4B7F-827A-511A9B119D8E}"/>
    <cellStyle name="Normal 6 3 4 2 2 3 2" xfId="28585" xr:uid="{DEC1AAB2-BF81-4B26-A3EA-FAC79636C807}"/>
    <cellStyle name="Normal 6 3 4 2 2 4" xfId="20665" xr:uid="{A1969E07-F95F-4D01-8AAC-6FAA5BDA446B}"/>
    <cellStyle name="Normal 6 3 4 2 3" xfId="6788" xr:uid="{CDCC334F-74B1-4514-BC23-08F55B4F014C}"/>
    <cellStyle name="Normal 6 3 4 2 3 2" xfId="14708" xr:uid="{65594E11-FB1F-4896-A373-947602D8440F}"/>
    <cellStyle name="Normal 6 3 4 2 3 2 2" xfId="30565" xr:uid="{A88CEA61-E7C8-45DC-85AD-C47D6A5AF205}"/>
    <cellStyle name="Normal 6 3 4 2 3 3" xfId="22645" xr:uid="{E6DBF34E-6155-4129-8286-E5282742B305}"/>
    <cellStyle name="Normal 6 3 4 2 4" xfId="10748" xr:uid="{613EE6F1-7D2F-4C11-B770-04DB7047F6D3}"/>
    <cellStyle name="Normal 6 3 4 2 4 2" xfId="26605" xr:uid="{DED431FC-315E-46CA-87A3-CDCCE46D8874}"/>
    <cellStyle name="Normal 6 3 4 2 5" xfId="18669" xr:uid="{79EF0B5B-A4A5-419D-BACF-9B9E2CFB8731}"/>
    <cellStyle name="Normal 6 3 4 3" xfId="3979" xr:uid="{83A9223D-C264-491F-B090-BB15A4E8C343}"/>
    <cellStyle name="Normal 6 3 4 3 2" xfId="7941" xr:uid="{D80BB4A5-11F9-44FD-B22B-D62FCAA08321}"/>
    <cellStyle name="Normal 6 3 4 3 2 2" xfId="15861" xr:uid="{EB7D639A-9D63-49A8-91EE-BCA7F4216608}"/>
    <cellStyle name="Normal 6 3 4 3 2 2 2" xfId="31718" xr:uid="{477EAB9E-A329-41FA-8149-B39102103692}"/>
    <cellStyle name="Normal 6 3 4 3 2 3" xfId="23798" xr:uid="{480E59B3-2196-4A9B-B9F4-7FAF8E30BABE}"/>
    <cellStyle name="Normal 6 3 4 3 3" xfId="11901" xr:uid="{61B9EA1D-C4D2-4831-8F4E-621707F76128}"/>
    <cellStyle name="Normal 6 3 4 3 3 2" xfId="27758" xr:uid="{CC43548C-BDC9-4C70-AAAA-FBAA6FE59797}"/>
    <cellStyle name="Normal 6 3 4 3 4" xfId="19838" xr:uid="{EAD8091D-72A9-478B-9A49-3ECF28138E0D}"/>
    <cellStyle name="Normal 6 3 4 4" xfId="5961" xr:uid="{11826927-B6DD-4EB9-984C-27ACC6115970}"/>
    <cellStyle name="Normal 6 3 4 4 2" xfId="13881" xr:uid="{189A1B07-64FF-4EAE-8018-A708E8C2F588}"/>
    <cellStyle name="Normal 6 3 4 4 2 2" xfId="29738" xr:uid="{FE11A3CC-3A26-4DDA-9D99-527F167998D0}"/>
    <cellStyle name="Normal 6 3 4 4 3" xfId="21818" xr:uid="{0755A013-99A8-49D0-8BF4-976D9394668D}"/>
    <cellStyle name="Normal 6 3 4 5" xfId="9921" xr:uid="{BA90A4F3-2C7E-4C57-83DA-51E12E84FE1A}"/>
    <cellStyle name="Normal 6 3 4 5 2" xfId="25778" xr:uid="{3C04CCFD-5EBB-458B-BD70-D12AE58544B4}"/>
    <cellStyle name="Normal 6 3 4 6" xfId="17842" xr:uid="{FABC792D-4B04-45A1-8CCA-4F157AD72A34}"/>
    <cellStyle name="Normal 6 3 5" xfId="2754" xr:uid="{114E424C-3673-4C67-98D3-0D447BA4F8FB}"/>
    <cellStyle name="Normal 6 3 5 2" xfId="4804" xr:uid="{635AF9F2-0038-4CF1-B902-EE0D871D965D}"/>
    <cellStyle name="Normal 6 3 5 2 2" xfId="8764" xr:uid="{D1676795-D55A-4521-8F3D-FDB8F8381822}"/>
    <cellStyle name="Normal 6 3 5 2 2 2" xfId="16684" xr:uid="{3340AB02-51C3-4E1A-867B-F4FB3DB1D84E}"/>
    <cellStyle name="Normal 6 3 5 2 2 2 2" xfId="32541" xr:uid="{5F70CBFD-F02B-49E1-9928-511DBABB7E66}"/>
    <cellStyle name="Normal 6 3 5 2 2 3" xfId="24621" xr:uid="{E00C6647-C8FE-4EB4-A243-400C24BF2F74}"/>
    <cellStyle name="Normal 6 3 5 2 3" xfId="12724" xr:uid="{B1B0E784-480B-40CE-952F-EE0BF62A0EB5}"/>
    <cellStyle name="Normal 6 3 5 2 3 2" xfId="28581" xr:uid="{5B3CD9AB-7B28-44BF-A254-AC2F7FACBBFF}"/>
    <cellStyle name="Normal 6 3 5 2 4" xfId="20661" xr:uid="{612C61B3-20C0-46EE-9637-25D919921A96}"/>
    <cellStyle name="Normal 6 3 5 3" xfId="6784" xr:uid="{FDFBADF6-3D00-4748-8A43-9590991C4A06}"/>
    <cellStyle name="Normal 6 3 5 3 2" xfId="14704" xr:uid="{ED74173A-247B-4EDB-9F7D-9530E7E6EEA9}"/>
    <cellStyle name="Normal 6 3 5 3 2 2" xfId="30561" xr:uid="{D5AAD4D9-D029-4F30-9F34-257C5870B57E}"/>
    <cellStyle name="Normal 6 3 5 3 3" xfId="22641" xr:uid="{A84E37B8-6447-4403-BD23-B65910363DCB}"/>
    <cellStyle name="Normal 6 3 5 4" xfId="10744" xr:uid="{99908A1B-306D-4F82-B63C-615E7E1CB0D3}"/>
    <cellStyle name="Normal 6 3 5 4 2" xfId="26601" xr:uid="{8251CAFC-CAF6-4008-89D6-47B043F373D9}"/>
    <cellStyle name="Normal 6 3 5 5" xfId="18665" xr:uid="{E4C4E772-126B-4343-B6B7-505858A6FD5E}"/>
    <cellStyle name="Normal 6 3 6" xfId="3157" xr:uid="{6FDF9E41-0D9C-42EF-A6BA-4ACD6CD6DD46}"/>
    <cellStyle name="Normal 6 3 6 2" xfId="7119" xr:uid="{8A1634B6-BD1A-4C5C-A564-7967CAC04398}"/>
    <cellStyle name="Normal 6 3 6 2 2" xfId="15039" xr:uid="{326D9AD8-E191-4CEF-ACD2-9C5F60CE873F}"/>
    <cellStyle name="Normal 6 3 6 2 2 2" xfId="30896" xr:uid="{B0941667-8EFE-4F5C-BE42-CE0A806FB5A7}"/>
    <cellStyle name="Normal 6 3 6 2 3" xfId="22976" xr:uid="{3561DAA0-094A-4274-8A3B-1D252F291F12}"/>
    <cellStyle name="Normal 6 3 6 3" xfId="11079" xr:uid="{D77FFE41-4DC4-424A-8216-52FC497B0014}"/>
    <cellStyle name="Normal 6 3 6 3 2" xfId="26936" xr:uid="{7E7E21CC-3ACD-4475-AE5A-0D7863D303C2}"/>
    <cellStyle name="Normal 6 3 6 4" xfId="19016" xr:uid="{4BE584BB-1918-4536-9C87-6BE2746AD351}"/>
    <cellStyle name="Normal 6 3 7" xfId="5139" xr:uid="{334C3861-548F-48C8-B428-DCCFD751B1BC}"/>
    <cellStyle name="Normal 6 3 7 2" xfId="13059" xr:uid="{F4F43FE7-87AD-42A6-89ED-6B164FEFD6C7}"/>
    <cellStyle name="Normal 6 3 7 2 2" xfId="28916" xr:uid="{09A44D1C-C915-4094-A17D-31F20DA9906C}"/>
    <cellStyle name="Normal 6 3 7 3" xfId="20996" xr:uid="{58EE6BAF-C442-493C-8011-1D09CD98CA3F}"/>
    <cellStyle name="Normal 6 3 8" xfId="9099" xr:uid="{A0F13E8B-0E14-46D2-96E2-E7AC71B93F47}"/>
    <cellStyle name="Normal 6 3 8 2" xfId="24956" xr:uid="{796D1A11-5237-42E5-BF9B-131E4DE74311}"/>
    <cellStyle name="Normal 6 3 9" xfId="17020" xr:uid="{69052FCB-31FD-4E47-A9F8-51D135E626D0}"/>
    <cellStyle name="Normal 6 4" xfId="198" xr:uid="{00000000-0005-0000-0000-00007F050000}"/>
    <cellStyle name="Normal 6 4 2" xfId="376" xr:uid="{00000000-0005-0000-0000-000080050000}"/>
    <cellStyle name="Normal 6 4 2 2" xfId="766" xr:uid="{00000000-0005-0000-0000-000081050000}"/>
    <cellStyle name="Normal 6 4 2 2 2" xfId="2761" xr:uid="{66E496CC-E9DF-4E85-BD81-B1AA55354139}"/>
    <cellStyle name="Normal 6 4 2 2 2 2" xfId="4811" xr:uid="{FAAD0249-C005-4DCD-8222-E44A804C9FA7}"/>
    <cellStyle name="Normal 6 4 2 2 2 2 2" xfId="8771" xr:uid="{BCC4C99E-FFB6-447D-8E94-E7E02B91AF4C}"/>
    <cellStyle name="Normal 6 4 2 2 2 2 2 2" xfId="16691" xr:uid="{C59F8FE5-5642-42E2-8908-CB5EFF4BF014}"/>
    <cellStyle name="Normal 6 4 2 2 2 2 2 2 2" xfId="32548" xr:uid="{194F0E09-153B-4DB9-AA91-B6C126B80949}"/>
    <cellStyle name="Normal 6 4 2 2 2 2 2 3" xfId="24628" xr:uid="{8DD0D0BA-A6EA-4D1F-91D1-140F653CCF8B}"/>
    <cellStyle name="Normal 6 4 2 2 2 2 3" xfId="12731" xr:uid="{ABCBBADD-B48B-49FE-9DCC-4414AC10A9F1}"/>
    <cellStyle name="Normal 6 4 2 2 2 2 3 2" xfId="28588" xr:uid="{BC360A72-60CD-4CB1-89A8-6BD81F74218E}"/>
    <cellStyle name="Normal 6 4 2 2 2 2 4" xfId="20668" xr:uid="{A9CD1E5F-4C44-49D7-9F25-71ADA97BE332}"/>
    <cellStyle name="Normal 6 4 2 2 2 3" xfId="6791" xr:uid="{6BAC62B3-1248-4714-97AC-DCEE47EF4526}"/>
    <cellStyle name="Normal 6 4 2 2 2 3 2" xfId="14711" xr:uid="{6BE16C0C-961C-4D6F-9040-94CDACEA7BE6}"/>
    <cellStyle name="Normal 6 4 2 2 2 3 2 2" xfId="30568" xr:uid="{B2B0D573-28EE-49A7-9591-02E42E6D2B06}"/>
    <cellStyle name="Normal 6 4 2 2 2 3 3" xfId="22648" xr:uid="{BCB5D5F2-ACA5-437E-9270-F3E2A605385F}"/>
    <cellStyle name="Normal 6 4 2 2 2 4" xfId="10751" xr:uid="{7F5E8117-0B21-4C8E-9E64-00262A6B762F}"/>
    <cellStyle name="Normal 6 4 2 2 2 4 2" xfId="26608" xr:uid="{7AA86096-9BCB-493D-A3FB-3BC478400CD5}"/>
    <cellStyle name="Normal 6 4 2 2 2 5" xfId="18672" xr:uid="{06D55835-3BF0-4AD0-9562-2B06060FA798}"/>
    <cellStyle name="Normal 6 4 2 2 3" xfId="3609" xr:uid="{26C5C2B7-0E0F-47A6-8A6C-AA7C48555E02}"/>
    <cellStyle name="Normal 6 4 2 2 3 2" xfId="7571" xr:uid="{1C61B516-A349-4479-8944-8270582EACF6}"/>
    <cellStyle name="Normal 6 4 2 2 3 2 2" xfId="15491" xr:uid="{896DA1AA-5B4A-4E05-A230-169ED0FA32EB}"/>
    <cellStyle name="Normal 6 4 2 2 3 2 2 2" xfId="31348" xr:uid="{1F5342FC-9333-4320-B728-F03354B3EACC}"/>
    <cellStyle name="Normal 6 4 2 2 3 2 3" xfId="23428" xr:uid="{DEB3F0FD-D3BE-451E-A312-9E7701398B1A}"/>
    <cellStyle name="Normal 6 4 2 2 3 3" xfId="11531" xr:uid="{2558A269-1060-42F2-BDB6-9A61765DFDC2}"/>
    <cellStyle name="Normal 6 4 2 2 3 3 2" xfId="27388" xr:uid="{9F3EAB13-6584-4181-9B63-17CA75523561}"/>
    <cellStyle name="Normal 6 4 2 2 3 4" xfId="19468" xr:uid="{ED94CAC4-2B39-4180-8733-42EF1ACD8B30}"/>
    <cellStyle name="Normal 6 4 2 2 4" xfId="5591" xr:uid="{43DC933D-EF9D-4D0A-96DE-DCAE202C9BD2}"/>
    <cellStyle name="Normal 6 4 2 2 4 2" xfId="13511" xr:uid="{FCF009B3-BC3E-4C23-8A1F-47A24784AA93}"/>
    <cellStyle name="Normal 6 4 2 2 4 2 2" xfId="29368" xr:uid="{E8D71C54-C193-435D-B0EC-13DB2965D74D}"/>
    <cellStyle name="Normal 6 4 2 2 4 3" xfId="21448" xr:uid="{ABD68C25-FEE7-4E7D-A62A-E5A3E2A052F1}"/>
    <cellStyle name="Normal 6 4 2 2 5" xfId="9551" xr:uid="{FDA251BA-F6AF-4F97-926D-DFF64E66B529}"/>
    <cellStyle name="Normal 6 4 2 2 5 2" xfId="25408" xr:uid="{25F7682F-0968-426D-A927-66D09C6816DF}"/>
    <cellStyle name="Normal 6 4 2 2 6" xfId="17472" xr:uid="{4DF48083-018C-4894-8038-FFCE1354643A}"/>
    <cellStyle name="Normal 6 4 2 3" xfId="2760" xr:uid="{ECD72D8B-8314-41E0-A5B2-2C279E57B22B}"/>
    <cellStyle name="Normal 6 4 2 3 2" xfId="4810" xr:uid="{66B11ECB-7C3A-4B7E-9401-6A4AFFBDF0BA}"/>
    <cellStyle name="Normal 6 4 2 3 2 2" xfId="8770" xr:uid="{7BA7E8CF-3D94-40FB-A3D2-5310AA23BDF6}"/>
    <cellStyle name="Normal 6 4 2 3 2 2 2" xfId="16690" xr:uid="{0333F54A-3793-4ADC-A432-4EFC50C06BDB}"/>
    <cellStyle name="Normal 6 4 2 3 2 2 2 2" xfId="32547" xr:uid="{E69B8F60-7E24-4463-8528-2C7BA2F4F13E}"/>
    <cellStyle name="Normal 6 4 2 3 2 2 3" xfId="24627" xr:uid="{88475901-C1D2-46CE-B035-367C9AD46444}"/>
    <cellStyle name="Normal 6 4 2 3 2 3" xfId="12730" xr:uid="{5CBEC6EE-97FF-4B54-9487-A987CFB87088}"/>
    <cellStyle name="Normal 6 4 2 3 2 3 2" xfId="28587" xr:uid="{AEC3B279-55D7-4266-89F7-8C02A88E755F}"/>
    <cellStyle name="Normal 6 4 2 3 2 4" xfId="20667" xr:uid="{8BC63D40-89B8-4A56-82E0-978CEE78E338}"/>
    <cellStyle name="Normal 6 4 2 3 3" xfId="6790" xr:uid="{3DA1CD84-28BA-440B-BB92-9B84DF3A6F77}"/>
    <cellStyle name="Normal 6 4 2 3 3 2" xfId="14710" xr:uid="{69318EDC-3C25-49D1-8410-AA6CA1920943}"/>
    <cellStyle name="Normal 6 4 2 3 3 2 2" xfId="30567" xr:uid="{203E19A1-4034-4C12-8E53-7E671F16E7F5}"/>
    <cellStyle name="Normal 6 4 2 3 3 3" xfId="22647" xr:uid="{E4090383-52B7-435A-A1A5-C0717E5023CD}"/>
    <cellStyle name="Normal 6 4 2 3 4" xfId="10750" xr:uid="{7252A2BA-6280-4E70-9F03-97C43EC6F1DA}"/>
    <cellStyle name="Normal 6 4 2 3 4 2" xfId="26607" xr:uid="{73A44A36-0BC9-4F89-8B4E-7C68343E24BD}"/>
    <cellStyle name="Normal 6 4 2 3 5" xfId="18671" xr:uid="{1080C5D7-5BC7-4769-BEC7-C535EBAD87DB}"/>
    <cellStyle name="Normal 6 4 2 4" xfId="3284" xr:uid="{0EF0245F-52F0-45E3-A720-F2AB179D6DEB}"/>
    <cellStyle name="Normal 6 4 2 4 2" xfId="7246" xr:uid="{631C57E1-C7D2-4040-9EA2-88B38E4576B5}"/>
    <cellStyle name="Normal 6 4 2 4 2 2" xfId="15166" xr:uid="{B7C766FF-CAF1-4140-B660-89730ABD275A}"/>
    <cellStyle name="Normal 6 4 2 4 2 2 2" xfId="31023" xr:uid="{9A8A4FE0-AFEF-47FB-A6D5-27DD7AF2D726}"/>
    <cellStyle name="Normal 6 4 2 4 2 3" xfId="23103" xr:uid="{1825244F-2855-4F79-BB1F-522F9284DF09}"/>
    <cellStyle name="Normal 6 4 2 4 3" xfId="11206" xr:uid="{C29E530A-9E9D-43E2-9901-E7DA03D5FB41}"/>
    <cellStyle name="Normal 6 4 2 4 3 2" xfId="27063" xr:uid="{67B0876E-38A7-43E7-AEF4-9A621F047C2F}"/>
    <cellStyle name="Normal 6 4 2 4 4" xfId="19143" xr:uid="{CB8E63C0-8523-41BF-A471-767B497396A1}"/>
    <cellStyle name="Normal 6 4 2 5" xfId="5266" xr:uid="{B8B8F2FD-9B90-48E5-A57F-C97B5A66D0DD}"/>
    <cellStyle name="Normal 6 4 2 5 2" xfId="13186" xr:uid="{45D1EA97-CCB3-408E-B916-8235660973A4}"/>
    <cellStyle name="Normal 6 4 2 5 2 2" xfId="29043" xr:uid="{051435FE-4EC5-420D-94B9-21F695575A35}"/>
    <cellStyle name="Normal 6 4 2 5 3" xfId="21123" xr:uid="{663D654B-6D82-4E13-8FAE-35D0A058A708}"/>
    <cellStyle name="Normal 6 4 2 6" xfId="9226" xr:uid="{56EB2468-3D51-404B-BAE1-CD0BA4AC0B2D}"/>
    <cellStyle name="Normal 6 4 2 6 2" xfId="25083" xr:uid="{65A12722-42B3-47E9-A046-DEFDAD5E3C26}"/>
    <cellStyle name="Normal 6 4 2 7" xfId="17147" xr:uid="{1347AF3D-F2FB-4243-8F01-C51811F2D26B}"/>
    <cellStyle name="Normal 6 4 3" xfId="636" xr:uid="{00000000-0005-0000-0000-000082050000}"/>
    <cellStyle name="Normal 6 4 3 2" xfId="2762" xr:uid="{02DD131D-7C18-4A34-B19D-1C40F17A1599}"/>
    <cellStyle name="Normal 6 4 3 2 2" xfId="4812" xr:uid="{5FBD587A-D44D-4BC9-8711-A7EEE78D9CD7}"/>
    <cellStyle name="Normal 6 4 3 2 2 2" xfId="8772" xr:uid="{0751F63F-3148-4F8E-BE79-9A3C328E6D81}"/>
    <cellStyle name="Normal 6 4 3 2 2 2 2" xfId="16692" xr:uid="{BE414195-2081-401A-9454-5DF2B86731E9}"/>
    <cellStyle name="Normal 6 4 3 2 2 2 2 2" xfId="32549" xr:uid="{122A168D-B957-4C9C-8158-57754024DAF0}"/>
    <cellStyle name="Normal 6 4 3 2 2 2 3" xfId="24629" xr:uid="{F3851660-AA84-4A90-BD6D-DA7F5A94A9A8}"/>
    <cellStyle name="Normal 6 4 3 2 2 3" xfId="12732" xr:uid="{558F8F61-3A90-435B-A5A0-892D339492B2}"/>
    <cellStyle name="Normal 6 4 3 2 2 3 2" xfId="28589" xr:uid="{52DA65BC-6075-4D99-9BCA-A9A2635AC3F4}"/>
    <cellStyle name="Normal 6 4 3 2 2 4" xfId="20669" xr:uid="{3BE64B40-8EFD-423E-BB0E-DDD20A93E190}"/>
    <cellStyle name="Normal 6 4 3 2 3" xfId="6792" xr:uid="{34967158-540A-4814-9D86-8DFC37FB6CBC}"/>
    <cellStyle name="Normal 6 4 3 2 3 2" xfId="14712" xr:uid="{9311DAE0-26A9-4795-8CC0-5900374FBEA8}"/>
    <cellStyle name="Normal 6 4 3 2 3 2 2" xfId="30569" xr:uid="{F4EB9441-192C-4DE3-AFA3-6DB8448E261F}"/>
    <cellStyle name="Normal 6 4 3 2 3 3" xfId="22649" xr:uid="{DC2A6FC3-E6A1-4DF7-B593-03ACC12245A9}"/>
    <cellStyle name="Normal 6 4 3 2 4" xfId="10752" xr:uid="{1217A3DD-CF76-499B-9EC6-FFA5F5F4EA5D}"/>
    <cellStyle name="Normal 6 4 3 2 4 2" xfId="26609" xr:uid="{54195929-7136-45AD-986B-66F891995F05}"/>
    <cellStyle name="Normal 6 4 3 2 5" xfId="18673" xr:uid="{E8A822C4-69B2-4B27-A7D2-AF9BD99FFA4C}"/>
    <cellStyle name="Normal 6 4 3 3" xfId="3479" xr:uid="{B690C05F-A098-4FC5-B138-F2FEC7D1C4FA}"/>
    <cellStyle name="Normal 6 4 3 3 2" xfId="7441" xr:uid="{BE8920C4-3957-477A-8E37-5B701CC9E1A0}"/>
    <cellStyle name="Normal 6 4 3 3 2 2" xfId="15361" xr:uid="{2FE36838-F373-4399-BBF2-A84837FE36A5}"/>
    <cellStyle name="Normal 6 4 3 3 2 2 2" xfId="31218" xr:uid="{9F88407E-FA1C-4A56-8304-8A63E3770A02}"/>
    <cellStyle name="Normal 6 4 3 3 2 3" xfId="23298" xr:uid="{EE30D3BB-098B-49D8-97B1-C9C545F4140A}"/>
    <cellStyle name="Normal 6 4 3 3 3" xfId="11401" xr:uid="{B5712C9E-DCD9-467A-B16F-FDD8F948FC16}"/>
    <cellStyle name="Normal 6 4 3 3 3 2" xfId="27258" xr:uid="{F2F42833-48C5-483D-A57B-B1F40E2A8E2F}"/>
    <cellStyle name="Normal 6 4 3 3 4" xfId="19338" xr:uid="{2C2093B8-5799-4D28-8F99-8F51D220AE46}"/>
    <cellStyle name="Normal 6 4 3 4" xfId="5461" xr:uid="{AB799803-25E9-49BC-AC38-BC849604D9E6}"/>
    <cellStyle name="Normal 6 4 3 4 2" xfId="13381" xr:uid="{5B5D85A7-0C89-43CB-BEDF-344088F4D9E9}"/>
    <cellStyle name="Normal 6 4 3 4 2 2" xfId="29238" xr:uid="{06657CE6-164F-4E61-8D37-32D63CD31F5D}"/>
    <cellStyle name="Normal 6 4 3 4 3" xfId="21318" xr:uid="{43F181E3-EED7-4A29-8DF5-DF2E12D2700C}"/>
    <cellStyle name="Normal 6 4 3 5" xfId="9421" xr:uid="{CC10B951-0732-474B-BCC7-8C6A06014408}"/>
    <cellStyle name="Normal 6 4 3 5 2" xfId="25278" xr:uid="{F77CA64A-EAFE-4BE5-8662-097B036196A2}"/>
    <cellStyle name="Normal 6 4 3 6" xfId="17342" xr:uid="{B0C80DE7-62F8-4B29-8192-B60FF9BBBD19}"/>
    <cellStyle name="Normal 6 4 4" xfId="2759" xr:uid="{23CF4716-8952-477D-B769-2BD39396D109}"/>
    <cellStyle name="Normal 6 4 4 2" xfId="4809" xr:uid="{21AB16C8-4591-4854-9D6E-16858E3D4401}"/>
    <cellStyle name="Normal 6 4 4 2 2" xfId="8769" xr:uid="{807106AF-40E1-4F10-9329-80D83012208A}"/>
    <cellStyle name="Normal 6 4 4 2 2 2" xfId="16689" xr:uid="{80BC5C63-B469-443F-9E13-934889F0B100}"/>
    <cellStyle name="Normal 6 4 4 2 2 2 2" xfId="32546" xr:uid="{ABC6C89F-0B31-441E-A9F5-99DEC0AAF4C7}"/>
    <cellStyle name="Normal 6 4 4 2 2 3" xfId="24626" xr:uid="{E3AEEC0C-BBE9-48FC-AE4E-F8710AF44D20}"/>
    <cellStyle name="Normal 6 4 4 2 3" xfId="12729" xr:uid="{23E9AD79-8D10-49B1-B2B3-1CB8C9E0BF1D}"/>
    <cellStyle name="Normal 6 4 4 2 3 2" xfId="28586" xr:uid="{58FFD42E-0C6E-46BB-B1EC-61EB19BA35BF}"/>
    <cellStyle name="Normal 6 4 4 2 4" xfId="20666" xr:uid="{C71A9991-60F1-4C50-952A-A9BFF085EB33}"/>
    <cellStyle name="Normal 6 4 4 3" xfId="6789" xr:uid="{524BB472-B4F3-4B67-952F-3210238884C9}"/>
    <cellStyle name="Normal 6 4 4 3 2" xfId="14709" xr:uid="{DB214838-186F-4C35-93C1-07E8F27B9997}"/>
    <cellStyle name="Normal 6 4 4 3 2 2" xfId="30566" xr:uid="{89B83ACD-1DA8-47F0-B872-4442B5FEFC02}"/>
    <cellStyle name="Normal 6 4 4 3 3" xfId="22646" xr:uid="{FB382FFB-A976-4AB2-9FF1-455DECB7D166}"/>
    <cellStyle name="Normal 6 4 4 4" xfId="10749" xr:uid="{1B2F6995-62B3-498F-A7FC-AA68BEAC187D}"/>
    <cellStyle name="Normal 6 4 4 4 2" xfId="26606" xr:uid="{CBA4DEE2-6FF8-4796-8684-024FF8FE237D}"/>
    <cellStyle name="Normal 6 4 4 5" xfId="18670" xr:uid="{2CFDA937-1404-454E-ABD5-1B1F2317038A}"/>
    <cellStyle name="Normal 6 4 5" xfId="3154" xr:uid="{749CBEF4-1326-42E2-BCFD-96CBE4C84225}"/>
    <cellStyle name="Normal 6 4 5 2" xfId="7116" xr:uid="{EAFACC73-6E03-4691-8E03-A24CBFB10835}"/>
    <cellStyle name="Normal 6 4 5 2 2" xfId="15036" xr:uid="{785A0AB7-64F1-4896-9CB8-66F48D5B250E}"/>
    <cellStyle name="Normal 6 4 5 2 2 2" xfId="30893" xr:uid="{A1D90F5A-56A6-497F-BE57-8FF9E1835F5D}"/>
    <cellStyle name="Normal 6 4 5 2 3" xfId="22973" xr:uid="{F5351921-3CF0-4316-8681-0622BC8EB613}"/>
    <cellStyle name="Normal 6 4 5 3" xfId="11076" xr:uid="{819BF04B-6387-4277-A481-08CBA09A50B3}"/>
    <cellStyle name="Normal 6 4 5 3 2" xfId="26933" xr:uid="{A1B90993-8126-418A-830D-7FD6A98D60C4}"/>
    <cellStyle name="Normal 6 4 5 4" xfId="19013" xr:uid="{2C0358EA-DC79-4FCC-A8CD-136D005A8F24}"/>
    <cellStyle name="Normal 6 4 6" xfId="5136" xr:uid="{DF39D1C5-4529-4055-8B92-4272E61DD325}"/>
    <cellStyle name="Normal 6 4 6 2" xfId="13056" xr:uid="{D12E98F5-0BC1-4EE0-AC3B-CFC2614B973D}"/>
    <cellStyle name="Normal 6 4 6 2 2" xfId="28913" xr:uid="{5B4C96F7-EBB9-4297-93E0-DFF8569617D6}"/>
    <cellStyle name="Normal 6 4 6 3" xfId="20993" xr:uid="{51BDCCD6-17B6-4B3B-9135-D9187A81F011}"/>
    <cellStyle name="Normal 6 4 7" xfId="9096" xr:uid="{3894290F-F586-4A37-AF8C-4D8C695756BF}"/>
    <cellStyle name="Normal 6 4 7 2" xfId="24953" xr:uid="{95DD25ED-4516-4CE8-93E5-CDC3F086D5A2}"/>
    <cellStyle name="Normal 6 4 8" xfId="17017" xr:uid="{A35AC1D1-B582-40E6-8238-970DE1FF4FA0}"/>
    <cellStyle name="Normal 6 5" xfId="252" xr:uid="{00000000-0005-0000-0000-000083050000}"/>
    <cellStyle name="Normal 6 6" xfId="352" xr:uid="{00000000-0005-0000-0000-000084050000}"/>
    <cellStyle name="Normal 6 7" xfId="488" xr:uid="{00000000-0005-0000-0000-000085050000}"/>
    <cellStyle name="Normal 6 8" xfId="541" xr:uid="{00000000-0005-0000-0000-000086050000}"/>
    <cellStyle name="Normal 6 8 2" xfId="910" xr:uid="{00000000-0005-0000-0000-000087050000}"/>
    <cellStyle name="Normal 6 8 2 2" xfId="2764" xr:uid="{99E5417B-9CD5-4382-85B2-2F44FD0699F1}"/>
    <cellStyle name="Normal 6 8 2 2 2" xfId="4814" xr:uid="{135D9F84-D873-4EB9-A172-F7364C1EB949}"/>
    <cellStyle name="Normal 6 8 2 2 2 2" xfId="8774" xr:uid="{92FE7129-D88A-4610-8150-4418051C09E5}"/>
    <cellStyle name="Normal 6 8 2 2 2 2 2" xfId="16694" xr:uid="{790660EA-697E-45AD-9895-E62C71767F35}"/>
    <cellStyle name="Normal 6 8 2 2 2 2 2 2" xfId="32551" xr:uid="{DDD3DEFD-0B00-421A-9381-A071D817537D}"/>
    <cellStyle name="Normal 6 8 2 2 2 2 3" xfId="24631" xr:uid="{8D0F3294-EF1A-45A9-9B63-1C9293964C3B}"/>
    <cellStyle name="Normal 6 8 2 2 2 3" xfId="12734" xr:uid="{E824468A-E95A-4081-9009-C0A4AAF0FFB7}"/>
    <cellStyle name="Normal 6 8 2 2 2 3 2" xfId="28591" xr:uid="{76B45140-3EEC-4E52-9601-1B5E47460B08}"/>
    <cellStyle name="Normal 6 8 2 2 2 4" xfId="20671" xr:uid="{EB4B3263-974C-44EE-A93A-DA7CBA8F906D}"/>
    <cellStyle name="Normal 6 8 2 2 3" xfId="6794" xr:uid="{6CB42171-84CC-4B6B-BE95-7A059293B19E}"/>
    <cellStyle name="Normal 6 8 2 2 3 2" xfId="14714" xr:uid="{544C3CF0-35ED-46C8-A7C7-39FB828FEED0}"/>
    <cellStyle name="Normal 6 8 2 2 3 2 2" xfId="30571" xr:uid="{B2A1525F-9899-4760-BBCD-C718AC16A0C2}"/>
    <cellStyle name="Normal 6 8 2 2 3 3" xfId="22651" xr:uid="{4732450C-08EE-42F7-8B25-2D47F71D91FD}"/>
    <cellStyle name="Normal 6 8 2 2 4" xfId="10754" xr:uid="{8643CA9E-B61A-44B8-AC2A-0226842022E0}"/>
    <cellStyle name="Normal 6 8 2 2 4 2" xfId="26611" xr:uid="{3846251F-0AE3-4707-87F6-286D67FCEEA6}"/>
    <cellStyle name="Normal 6 8 2 2 5" xfId="18675" xr:uid="{E199A75A-5898-49F4-A05C-5552E139D48B}"/>
    <cellStyle name="Normal 6 8 2 3" xfId="3753" xr:uid="{08496AD9-2AB7-4E62-B4CD-2A285EEEDDFE}"/>
    <cellStyle name="Normal 6 8 2 3 2" xfId="7715" xr:uid="{3FF11FD1-1347-4941-AFED-BA7ED976ADDB}"/>
    <cellStyle name="Normal 6 8 2 3 2 2" xfId="15635" xr:uid="{8C21A283-9497-4732-9F58-E52BF9CBF2D3}"/>
    <cellStyle name="Normal 6 8 2 3 2 2 2" xfId="31492" xr:uid="{DA547278-412E-4C78-8E9D-A4D9139673B6}"/>
    <cellStyle name="Normal 6 8 2 3 2 3" xfId="23572" xr:uid="{DD4CBCBA-F02A-4EBE-8AAE-E935D675B23D}"/>
    <cellStyle name="Normal 6 8 2 3 3" xfId="11675" xr:uid="{9795594F-A64D-4DFD-B8AE-452CB2731E93}"/>
    <cellStyle name="Normal 6 8 2 3 3 2" xfId="27532" xr:uid="{652E0E0B-7654-4B42-A812-8C8DC43C692D}"/>
    <cellStyle name="Normal 6 8 2 3 4" xfId="19612" xr:uid="{436170A0-FB4B-49F5-8868-D39EE782A73D}"/>
    <cellStyle name="Normal 6 8 2 4" xfId="5735" xr:uid="{229DE40C-F45E-4DC9-97CE-5A0065FCE005}"/>
    <cellStyle name="Normal 6 8 2 4 2" xfId="13655" xr:uid="{BEB27287-F926-4D57-A366-DC9C2700844A}"/>
    <cellStyle name="Normal 6 8 2 4 2 2" xfId="29512" xr:uid="{A6E41399-03AC-4FD8-BCBB-25B767DF0361}"/>
    <cellStyle name="Normal 6 8 2 4 3" xfId="21592" xr:uid="{4DC227FE-744A-4B53-8940-31EB76FB6096}"/>
    <cellStyle name="Normal 6 8 2 5" xfId="9695" xr:uid="{A2A421F5-CBED-4ACE-ABF7-1508CA9D6A71}"/>
    <cellStyle name="Normal 6 8 2 5 2" xfId="25552" xr:uid="{DDCD3BE5-39B2-4051-A63B-D024623C4FEA}"/>
    <cellStyle name="Normal 6 8 2 6" xfId="17616" xr:uid="{3A1BCC80-2528-4A55-B769-1BA948AE843C}"/>
    <cellStyle name="Normal 6 8 3" xfId="2763" xr:uid="{54401CED-851C-4BE4-83D9-80B466BAAAB2}"/>
    <cellStyle name="Normal 6 8 3 2" xfId="4813" xr:uid="{D0355518-888D-4A9C-8092-CF776933AD5F}"/>
    <cellStyle name="Normal 6 8 3 2 2" xfId="8773" xr:uid="{F385DA2A-B963-41C7-BA99-A1738BFD27C1}"/>
    <cellStyle name="Normal 6 8 3 2 2 2" xfId="16693" xr:uid="{CD438104-B872-4A8B-89C5-A104B033E8BC}"/>
    <cellStyle name="Normal 6 8 3 2 2 2 2" xfId="32550" xr:uid="{000EAF88-8CCC-4DCD-81A5-F0184D85C03D}"/>
    <cellStyle name="Normal 6 8 3 2 2 3" xfId="24630" xr:uid="{A31906AB-003A-4A08-8B4C-7BB5BB4B01BC}"/>
    <cellStyle name="Normal 6 8 3 2 3" xfId="12733" xr:uid="{D8383D9F-3D4A-467B-B155-8B2E68813899}"/>
    <cellStyle name="Normal 6 8 3 2 3 2" xfId="28590" xr:uid="{AF0164D8-19DF-4C44-8E41-E54522ADAEFD}"/>
    <cellStyle name="Normal 6 8 3 2 4" xfId="20670" xr:uid="{7493149D-9D81-4534-81DD-C99A43B9FE97}"/>
    <cellStyle name="Normal 6 8 3 3" xfId="6793" xr:uid="{FEB002A9-51CC-454D-AF18-F625043B498D}"/>
    <cellStyle name="Normal 6 8 3 3 2" xfId="14713" xr:uid="{AF3EB5BC-07E3-436F-AF89-9B5CBE834ACC}"/>
    <cellStyle name="Normal 6 8 3 3 2 2" xfId="30570" xr:uid="{18FAF81F-146F-426C-B2AB-830DE55C2028}"/>
    <cellStyle name="Normal 6 8 3 3 3" xfId="22650" xr:uid="{3F0E58F1-BDA0-4BD0-A447-8E59EB7005D5}"/>
    <cellStyle name="Normal 6 8 3 4" xfId="10753" xr:uid="{CB16079B-F848-4401-939B-69781B47F40E}"/>
    <cellStyle name="Normal 6 8 3 4 2" xfId="26610" xr:uid="{86401DB4-2997-43DA-9937-1ADC61B40B13}"/>
    <cellStyle name="Normal 6 8 3 5" xfId="18674" xr:uid="{07D42CC0-B475-40E0-95A9-2011EBFF44A6}"/>
    <cellStyle name="Normal 6 8 4" xfId="3428" xr:uid="{3C43DD17-775A-4F7B-BB32-A0CEED41D71E}"/>
    <cellStyle name="Normal 6 8 4 2" xfId="7390" xr:uid="{C8B26854-CE65-48D6-85B3-158D39408B9B}"/>
    <cellStyle name="Normal 6 8 4 2 2" xfId="15310" xr:uid="{DAB5BCF2-A69E-4729-AB35-C8841996885E}"/>
    <cellStyle name="Normal 6 8 4 2 2 2" xfId="31167" xr:uid="{D2190C84-718A-4608-9E57-4EDE7D14DCEB}"/>
    <cellStyle name="Normal 6 8 4 2 3" xfId="23247" xr:uid="{08982684-B0E2-4CEA-8AD6-2B2E1A5F9AD0}"/>
    <cellStyle name="Normal 6 8 4 3" xfId="11350" xr:uid="{968925E4-9A67-47F8-84C5-F056C5ED38E5}"/>
    <cellStyle name="Normal 6 8 4 3 2" xfId="27207" xr:uid="{C02062F1-9529-474B-8C70-BD6DE07CE989}"/>
    <cellStyle name="Normal 6 8 4 4" xfId="19287" xr:uid="{A9CA91A3-A35C-4A78-9FA1-ADC093B69B05}"/>
    <cellStyle name="Normal 6 8 5" xfId="5410" xr:uid="{BE06C791-B752-48DB-AD56-B58B6C5E001C}"/>
    <cellStyle name="Normal 6 8 5 2" xfId="13330" xr:uid="{B7792351-A1C8-4191-9790-E494CF4C837A}"/>
    <cellStyle name="Normal 6 8 5 2 2" xfId="29187" xr:uid="{B6C8D562-2F98-47DA-B3C8-27835B3F6005}"/>
    <cellStyle name="Normal 6 8 5 3" xfId="21267" xr:uid="{6005940E-3BF4-429F-A63C-4413101EC9DC}"/>
    <cellStyle name="Normal 6 8 6" xfId="9370" xr:uid="{135BFE5F-1E4F-4596-B6B6-565C770E0544}"/>
    <cellStyle name="Normal 6 8 6 2" xfId="25227" xr:uid="{C2CFB1D3-8456-47B9-83FE-A7E139CDA92C}"/>
    <cellStyle name="Normal 6 8 7" xfId="17291" xr:uid="{3E0A2643-EEE1-4039-8F89-7C743BE41AD9}"/>
    <cellStyle name="Normal 6 9" xfId="1651" xr:uid="{00000000-0005-0000-0000-000088050000}"/>
    <cellStyle name="Normal 6 9 2" xfId="2765" xr:uid="{A4AA608A-6A9F-4F1A-9416-D4EADB79F347}"/>
    <cellStyle name="Normal 6 9 2 2" xfId="4815" xr:uid="{8C112D11-A817-42CF-A5F0-4EF4A0CBAB6B}"/>
    <cellStyle name="Normal 6 9 2 2 2" xfId="8775" xr:uid="{EC7BC655-2DF7-4AD6-9E07-A2D6AFABCCF8}"/>
    <cellStyle name="Normal 6 9 2 2 2 2" xfId="16695" xr:uid="{D5515DA2-F14B-41D4-BA0F-EA91A05F5BCE}"/>
    <cellStyle name="Normal 6 9 2 2 2 2 2" xfId="32552" xr:uid="{0B9CB49B-E461-44CC-9CEE-FE0BE017A458}"/>
    <cellStyle name="Normal 6 9 2 2 2 3" xfId="24632" xr:uid="{FBB6FED5-B643-449C-8BA6-D04974315476}"/>
    <cellStyle name="Normal 6 9 2 2 3" xfId="12735" xr:uid="{5C72329E-501B-4C10-81AD-E40FDDA9DF19}"/>
    <cellStyle name="Normal 6 9 2 2 3 2" xfId="28592" xr:uid="{99AC17EF-4290-4AE9-B345-454AC555DF5F}"/>
    <cellStyle name="Normal 6 9 2 2 4" xfId="20672" xr:uid="{3A6ADA60-92A2-4143-80C2-1A58C7568132}"/>
    <cellStyle name="Normal 6 9 2 3" xfId="6795" xr:uid="{DBFFA660-FB73-4191-8F15-DEF450648033}"/>
    <cellStyle name="Normal 6 9 2 3 2" xfId="14715" xr:uid="{0821122D-CE6C-4C04-BC27-18F7EE021AFC}"/>
    <cellStyle name="Normal 6 9 2 3 2 2" xfId="30572" xr:uid="{6C7AB993-F9EB-4524-81BA-7DA2A085B39D}"/>
    <cellStyle name="Normal 6 9 2 3 3" xfId="22652" xr:uid="{68A9A421-AFFB-4A16-B704-2D895477D596}"/>
    <cellStyle name="Normal 6 9 2 4" xfId="10755" xr:uid="{AF06C9EC-B8D4-4A2E-BADC-536F93263A30}"/>
    <cellStyle name="Normal 6 9 2 4 2" xfId="26612" xr:uid="{17260546-DB50-45CF-BF56-F5903AA71068}"/>
    <cellStyle name="Normal 6 9 2 5" xfId="18676" xr:uid="{51B73D53-3806-4E48-9F53-51029342C2B2}"/>
    <cellStyle name="Normal 6 9 3" xfId="3977" xr:uid="{6001C9BB-4014-4DB1-8C24-D221F27D1BCD}"/>
    <cellStyle name="Normal 6 9 3 2" xfId="7939" xr:uid="{EA0A048B-2C70-47FB-A5EB-B1B0B8CA5BEA}"/>
    <cellStyle name="Normal 6 9 3 2 2" xfId="15859" xr:uid="{09DA1A8B-4B23-44C2-BBF4-F5C9C56A0F13}"/>
    <cellStyle name="Normal 6 9 3 2 2 2" xfId="31716" xr:uid="{70737366-2A2D-4CD2-9195-992DA775F444}"/>
    <cellStyle name="Normal 6 9 3 2 3" xfId="23796" xr:uid="{FEAB4ADF-E038-4701-B4E9-7E4C857D62E1}"/>
    <cellStyle name="Normal 6 9 3 3" xfId="11899" xr:uid="{AE7A7CE0-4FC8-438A-87E7-556E0AE6FB9E}"/>
    <cellStyle name="Normal 6 9 3 3 2" xfId="27756" xr:uid="{91BFAB69-8296-43C8-8A75-05A35A3F86AE}"/>
    <cellStyle name="Normal 6 9 3 4" xfId="19836" xr:uid="{D09D0267-5F5E-4BB9-A253-71BEB3CC362F}"/>
    <cellStyle name="Normal 6 9 4" xfId="5959" xr:uid="{3C757CD0-74F9-423F-B95A-98D91BA971F6}"/>
    <cellStyle name="Normal 6 9 4 2" xfId="13879" xr:uid="{5F58EB87-C4A2-4ABF-A115-530555C8D70F}"/>
    <cellStyle name="Normal 6 9 4 2 2" xfId="29736" xr:uid="{18F3C0E8-917A-490D-964B-67BDD7935CFF}"/>
    <cellStyle name="Normal 6 9 4 3" xfId="21816" xr:uid="{D9E260D3-04DF-4865-8B90-8622427F53EA}"/>
    <cellStyle name="Normal 6 9 5" xfId="9919" xr:uid="{85898B11-5F9F-4166-A56D-A0DCD19BD0E7}"/>
    <cellStyle name="Normal 6 9 5 2" xfId="25776" xr:uid="{42CCF56E-BF00-4FF3-9A73-DAF51EBA4AAB}"/>
    <cellStyle name="Normal 6 9 6" xfId="17840" xr:uid="{1F9CC40F-E45B-4531-93E6-B642EC799832}"/>
    <cellStyle name="Normal 60" xfId="2057" xr:uid="{8B692C1E-3848-4ADB-899F-D5EBA8D319E4}"/>
    <cellStyle name="Normal 60 2" xfId="4135" xr:uid="{D9D4623F-C07C-4CE4-9708-A54D873680C2}"/>
    <cellStyle name="Normal 60 2 2" xfId="8095" xr:uid="{AB154228-1876-4C48-872F-EA334C331706}"/>
    <cellStyle name="Normal 60 2 2 2" xfId="16015" xr:uid="{EB7F6359-6438-4A27-8B1A-9C27A7BCA077}"/>
    <cellStyle name="Normal 60 2 2 2 2" xfId="31872" xr:uid="{8AED0EB9-560F-45DF-918B-91AB69647190}"/>
    <cellStyle name="Normal 60 2 2 3" xfId="23952" xr:uid="{10404B68-6CD0-476A-A6A0-E8A1E1338A1E}"/>
    <cellStyle name="Normal 60 2 3" xfId="12055" xr:uid="{9446C221-9001-49F0-87FC-44F3ABDAEA9F}"/>
    <cellStyle name="Normal 60 2 3 2" xfId="27912" xr:uid="{D96D2743-A356-4109-AE66-3BB1022B250C}"/>
    <cellStyle name="Normal 60 2 4" xfId="19992" xr:uid="{4C9FE5C5-588F-4F54-ACB3-71CECF234EBD}"/>
    <cellStyle name="Normal 60 3" xfId="6115" xr:uid="{A0EC8310-849D-40F6-AF53-D4872D594DA6}"/>
    <cellStyle name="Normal 60 3 2" xfId="14035" xr:uid="{91C1F4DA-FFDF-4AE3-82CA-A8EB441B852A}"/>
    <cellStyle name="Normal 60 3 2 2" xfId="29892" xr:uid="{5E85EC60-7DCA-4DE4-86BD-4F6E736B2016}"/>
    <cellStyle name="Normal 60 3 3" xfId="21972" xr:uid="{A4D39F6D-AB4C-4F5C-85FC-B8A14AC368DE}"/>
    <cellStyle name="Normal 60 4" xfId="10075" xr:uid="{1FB80E31-D720-4353-BF8C-4D3BD877AEBB}"/>
    <cellStyle name="Normal 60 4 2" xfId="25932" xr:uid="{A5700B3F-4261-4234-A9F9-7C27D6CF9AD8}"/>
    <cellStyle name="Normal 60 5" xfId="17996" xr:uid="{9F145DFD-50E8-4ACC-AED9-65F918A54BDF}"/>
    <cellStyle name="Normal 61" xfId="2056" xr:uid="{E3B927A4-E856-4726-90E5-776A323D6071}"/>
    <cellStyle name="Normal 61 2" xfId="4134" xr:uid="{5A17E057-A5E6-497A-A558-67AC9DBFDC01}"/>
    <cellStyle name="Normal 61 2 2" xfId="8094" xr:uid="{40ED12C1-EE6A-44E2-8B40-139EABD44079}"/>
    <cellStyle name="Normal 61 2 2 2" xfId="16014" xr:uid="{07C4BD97-EB6D-452F-814A-2EFA8A2D9D0A}"/>
    <cellStyle name="Normal 61 2 2 2 2" xfId="31871" xr:uid="{785C52B6-8A56-454D-ACD8-79AAF29BFB7F}"/>
    <cellStyle name="Normal 61 2 2 3" xfId="23951" xr:uid="{7387A6C0-90F7-4344-8F58-B2DCA327874A}"/>
    <cellStyle name="Normal 61 2 3" xfId="12054" xr:uid="{8906B5CE-7E98-4136-9FB6-4FCE76A97AE2}"/>
    <cellStyle name="Normal 61 2 3 2" xfId="27911" xr:uid="{1296FF60-657E-49DE-A246-9168EFFA9454}"/>
    <cellStyle name="Normal 61 2 4" xfId="19991" xr:uid="{ECD072EE-F116-41C2-BA93-2375084B7D01}"/>
    <cellStyle name="Normal 61 3" xfId="6114" xr:uid="{908C15BB-55E0-46DF-A34A-1E87B4924101}"/>
    <cellStyle name="Normal 61 3 2" xfId="14034" xr:uid="{5F6C3569-4C05-4C32-BC0B-854853CDC519}"/>
    <cellStyle name="Normal 61 3 2 2" xfId="29891" xr:uid="{FEC7E989-1677-4FB9-A1A5-81AB9E5D4A33}"/>
    <cellStyle name="Normal 61 3 3" xfId="21971" xr:uid="{053F7115-C99F-4028-8571-84E5E6C2D392}"/>
    <cellStyle name="Normal 61 4" xfId="10074" xr:uid="{354FA007-7620-47B6-A01C-2EE81738CF2C}"/>
    <cellStyle name="Normal 61 4 2" xfId="25931" xr:uid="{4A553769-65A3-45B0-B244-4014DDFBFCEF}"/>
    <cellStyle name="Normal 61 5" xfId="17995" xr:uid="{A4A56005-F1ED-46A4-B949-2FB2958A5A4C}"/>
    <cellStyle name="Normal 62" xfId="2058" xr:uid="{6539E6DA-BF08-44B6-B03A-5D3FFB64A6A4}"/>
    <cellStyle name="Normal 62 2" xfId="4136" xr:uid="{7219A2DA-9299-4E48-BCA4-EBF4680ED326}"/>
    <cellStyle name="Normal 62 2 2" xfId="8096" xr:uid="{8DCB4A45-3714-45B2-82B9-9D143B5D1256}"/>
    <cellStyle name="Normal 62 2 2 2" xfId="16016" xr:uid="{206EC6DC-BA18-46A1-876A-8C62C3BED944}"/>
    <cellStyle name="Normal 62 2 2 2 2" xfId="31873" xr:uid="{4947C30E-6322-413A-A96B-93C80FED5620}"/>
    <cellStyle name="Normal 62 2 2 3" xfId="23953" xr:uid="{0587F222-2FF8-4D38-8E70-CC7637123031}"/>
    <cellStyle name="Normal 62 2 3" xfId="12056" xr:uid="{BB39FC52-64F0-406C-BD16-1C230E690138}"/>
    <cellStyle name="Normal 62 2 3 2" xfId="27913" xr:uid="{4A25892F-F249-43C4-A2DC-77C007AEA3BD}"/>
    <cellStyle name="Normal 62 2 4" xfId="19993" xr:uid="{E332E268-2FEB-45DF-9E56-879110BCF304}"/>
    <cellStyle name="Normal 62 3" xfId="6116" xr:uid="{34A140B5-BA4E-4B78-85D5-BF6C9752573A}"/>
    <cellStyle name="Normal 62 3 2" xfId="14036" xr:uid="{68A5CC46-4AD9-455F-A013-7B896A598312}"/>
    <cellStyle name="Normal 62 3 2 2" xfId="29893" xr:uid="{BB8E6AC5-1565-4A39-9823-BD9F374C335B}"/>
    <cellStyle name="Normal 62 3 3" xfId="21973" xr:uid="{6EBD5B5C-704E-42A9-A9E0-D856B38ED9F5}"/>
    <cellStyle name="Normal 62 4" xfId="10076" xr:uid="{9F7651D4-1219-41A5-9622-72BF2534C8CE}"/>
    <cellStyle name="Normal 62 4 2" xfId="25933" xr:uid="{4CADEE15-DFAF-460B-9463-E7AE660A8FF0}"/>
    <cellStyle name="Normal 62 5" xfId="17997" xr:uid="{58E01B5F-FC0E-40A9-817F-B67E68DFC755}"/>
    <cellStyle name="Normal 63" xfId="2066" xr:uid="{5AA2A009-439D-4101-8FC2-2436AEBFB72F}"/>
    <cellStyle name="Normal 63 2" xfId="4144" xr:uid="{C653CD46-E886-40B6-A609-03823CB5A97F}"/>
    <cellStyle name="Normal 63 2 2" xfId="8104" xr:uid="{7624D38B-4BEF-4208-B818-8FA63604DACD}"/>
    <cellStyle name="Normal 63 2 2 2" xfId="16024" xr:uid="{593CEDE3-DC69-4129-B164-35001C956249}"/>
    <cellStyle name="Normal 63 2 2 2 2" xfId="31881" xr:uid="{75D041B1-0AA1-4A86-AD5B-13501115C01A}"/>
    <cellStyle name="Normal 63 2 2 3" xfId="23961" xr:uid="{08D689E0-0D36-490E-877E-1AB119704ADC}"/>
    <cellStyle name="Normal 63 2 3" xfId="12064" xr:uid="{0FFFAC79-2C84-4BD7-8E50-A1516C61548C}"/>
    <cellStyle name="Normal 63 2 3 2" xfId="27921" xr:uid="{55270D52-0F66-492A-BCF0-EDCF1072242D}"/>
    <cellStyle name="Normal 63 2 4" xfId="20001" xr:uid="{AD986ED8-157B-4C2A-9CEC-11FD6A58F721}"/>
    <cellStyle name="Normal 63 3" xfId="6124" xr:uid="{6F7C2FD1-F981-4F4C-BC8A-176518D83DE5}"/>
    <cellStyle name="Normal 63 3 2" xfId="14044" xr:uid="{EFA1E851-CDBB-4B3F-90DB-BF112975B9B9}"/>
    <cellStyle name="Normal 63 3 2 2" xfId="29901" xr:uid="{9781DDE2-B847-442F-9E80-497F1B0BE2AC}"/>
    <cellStyle name="Normal 63 3 3" xfId="21981" xr:uid="{E80E194B-A3A6-48A0-A1AD-DDBD945A7151}"/>
    <cellStyle name="Normal 63 4" xfId="10084" xr:uid="{5E4BCB02-4E8A-4DFC-9B42-5DE6DCDCFF43}"/>
    <cellStyle name="Normal 63 4 2" xfId="25941" xr:uid="{85134511-0AC0-4604-8977-2F6722231250}"/>
    <cellStyle name="Normal 63 5" xfId="18005" xr:uid="{6C4028CE-732D-4D9B-9B2F-C0998FCC7088}"/>
    <cellStyle name="Normal 64" xfId="2094" xr:uid="{EA75F757-4F1A-42C0-843A-FD8CD62FC637}"/>
    <cellStyle name="Normal 64 2" xfId="4172" xr:uid="{6D9627D0-276D-4A5B-A0D4-433CF4340C38}"/>
    <cellStyle name="Normal 64 2 2" xfId="8132" xr:uid="{0DB9836A-1F2A-4129-8F9E-BC0069685738}"/>
    <cellStyle name="Normal 64 2 2 2" xfId="16052" xr:uid="{6BC3F7EC-02DB-48CF-9890-FE6361DB535A}"/>
    <cellStyle name="Normal 64 2 2 2 2" xfId="31909" xr:uid="{83551640-29DC-41FD-A98A-E7CA9DC45C55}"/>
    <cellStyle name="Normal 64 2 2 3" xfId="23989" xr:uid="{4323DE1C-0B39-4C8E-8BF2-9C0FCE39A4E1}"/>
    <cellStyle name="Normal 64 2 3" xfId="12092" xr:uid="{9FAE7807-0909-45E3-8929-6810378646A4}"/>
    <cellStyle name="Normal 64 2 3 2" xfId="27949" xr:uid="{FEBD7456-164C-4568-A550-559D1E2420DA}"/>
    <cellStyle name="Normal 64 2 4" xfId="20029" xr:uid="{F1542F6E-DCBF-49D3-9D0E-9931A58247F9}"/>
    <cellStyle name="Normal 64 3" xfId="6152" xr:uid="{BE1F1B65-919D-43A0-B453-1CC8FB93E03A}"/>
    <cellStyle name="Normal 64 3 2" xfId="14072" xr:uid="{BC937858-E49F-4A42-975A-E094C3B052B2}"/>
    <cellStyle name="Normal 64 3 2 2" xfId="29929" xr:uid="{41F44949-A174-41A7-978E-C6387F098C83}"/>
    <cellStyle name="Normal 64 3 3" xfId="22009" xr:uid="{4BB16758-297B-49A7-B475-6F0906FC0804}"/>
    <cellStyle name="Normal 64 4" xfId="10112" xr:uid="{94188CF3-8246-4D82-8069-83747BF2A3DB}"/>
    <cellStyle name="Normal 64 4 2" xfId="25969" xr:uid="{95F390E1-C293-4CCA-8B4B-59FE018AE86D}"/>
    <cellStyle name="Normal 64 5" xfId="18033" xr:uid="{18CC3364-37A8-4928-92B7-10123C4DB570}"/>
    <cellStyle name="Normal 65" xfId="2096" xr:uid="{001F8D05-50EE-41D5-919F-ED7001A3A5FF}"/>
    <cellStyle name="Normal 66" xfId="3068" xr:uid="{86FAE404-ED8C-42A9-BC24-4BAD683E9C07}"/>
    <cellStyle name="Normal 67" xfId="3082" xr:uid="{B4D5CE07-3440-4DB0-8E2A-62890F3F534A}"/>
    <cellStyle name="Normal 68" xfId="3024" xr:uid="{CC4EAE07-6B53-4F1F-B45C-01CDF4E2E50D}"/>
    <cellStyle name="Normal 69" xfId="3081" xr:uid="{209AA438-DC3F-4703-98C0-FF83577790A3}"/>
    <cellStyle name="Normal 7" xfId="121" xr:uid="{00000000-0005-0000-0000-000089050000}"/>
    <cellStyle name="Normal 7 10" xfId="3131" xr:uid="{5B6062B6-4C9C-47AE-B456-6E59178F9119}"/>
    <cellStyle name="Normal 7 10 2" xfId="7093" xr:uid="{274DAD9D-5DF6-4F84-A1D8-F4C5314351E5}"/>
    <cellStyle name="Normal 7 10 2 2" xfId="15013" xr:uid="{2CDB98CC-543D-404A-96F7-4BC01CFCD781}"/>
    <cellStyle name="Normal 7 10 2 2 2" xfId="30870" xr:uid="{78337915-DCE1-4F95-934D-66B106F29085}"/>
    <cellStyle name="Normal 7 10 2 3" xfId="22950" xr:uid="{AF6DDB59-5060-4CAF-BFDD-CFAECFE71D07}"/>
    <cellStyle name="Normal 7 10 3" xfId="11053" xr:uid="{A70A6139-9AF6-4900-90AE-240875C7DE79}"/>
    <cellStyle name="Normal 7 10 3 2" xfId="26910" xr:uid="{DE022B5B-55BE-4C49-A1FD-01EF4C187A84}"/>
    <cellStyle name="Normal 7 10 4" xfId="18990" xr:uid="{A907AA48-2BBF-474E-BC55-56F324E385BB}"/>
    <cellStyle name="Normal 7 11" xfId="5113" xr:uid="{1431EB8A-A539-41C0-AEA3-18D90A7BBA24}"/>
    <cellStyle name="Normal 7 11 2" xfId="13033" xr:uid="{3255E1A8-07CE-4C72-A1E9-7963A8BC6FA9}"/>
    <cellStyle name="Normal 7 11 2 2" xfId="28890" xr:uid="{AD70C058-A958-4906-991F-8266AFE0497F}"/>
    <cellStyle name="Normal 7 11 3" xfId="20970" xr:uid="{F4EFEB37-D751-49A2-8D11-A14ABD132DDC}"/>
    <cellStyle name="Normal 7 12" xfId="9073" xr:uid="{B1C9DF28-BFB4-4007-B448-DB5F0C54C350}"/>
    <cellStyle name="Normal 7 12 2" xfId="24930" xr:uid="{ABF57BD6-AE17-46C7-A276-5AB96D18C957}"/>
    <cellStyle name="Normal 7 13" xfId="16994" xr:uid="{B89207C1-A6E0-49A5-B0DD-2FF044B9DDE0}"/>
    <cellStyle name="Normal 7 2" xfId="203" xr:uid="{00000000-0005-0000-0000-00008A050000}"/>
    <cellStyle name="Normal 7 2 2" xfId="1655" xr:uid="{00000000-0005-0000-0000-00008B050000}"/>
    <cellStyle name="Normal 7 2 2 2" xfId="2767" xr:uid="{4D5048B8-93C7-41AA-841E-084411A5CB19}"/>
    <cellStyle name="Normal 7 2 2 2 2" xfId="4817" xr:uid="{8DF0EC4C-1476-4B1A-966A-92391D80EBE9}"/>
    <cellStyle name="Normal 7 2 2 2 2 2" xfId="8777" xr:uid="{F5AB9F2F-EA34-4EB2-B54B-0A631499B9F5}"/>
    <cellStyle name="Normal 7 2 2 2 2 2 2" xfId="16697" xr:uid="{0D0F695E-DB62-4A28-90C6-41FB8D6F18EA}"/>
    <cellStyle name="Normal 7 2 2 2 2 2 2 2" xfId="32554" xr:uid="{110A4DDE-DECD-4B2A-8A59-EAE9D87D2073}"/>
    <cellStyle name="Normal 7 2 2 2 2 2 3" xfId="24634" xr:uid="{38CC4E70-7194-4485-894B-E630A7C0C72E}"/>
    <cellStyle name="Normal 7 2 2 2 2 3" xfId="12737" xr:uid="{58807F23-3205-4206-8D13-A876D88C3789}"/>
    <cellStyle name="Normal 7 2 2 2 2 3 2" xfId="28594" xr:uid="{685648CF-3B55-4979-BD1A-ECADCC36E739}"/>
    <cellStyle name="Normal 7 2 2 2 2 4" xfId="20674" xr:uid="{0F74F926-E8D2-4E6E-9FE0-E83D75E4F19B}"/>
    <cellStyle name="Normal 7 2 2 2 3" xfId="6797" xr:uid="{583D9CBC-686A-4086-92FA-8DA4E5B89482}"/>
    <cellStyle name="Normal 7 2 2 2 3 2" xfId="14717" xr:uid="{4B918E69-767A-4114-935F-B8772EF7D9B5}"/>
    <cellStyle name="Normal 7 2 2 2 3 2 2" xfId="30574" xr:uid="{B362E3BA-2E82-444E-8FE1-66EB8A47E815}"/>
    <cellStyle name="Normal 7 2 2 2 3 3" xfId="22654" xr:uid="{05E80BEE-712C-4F46-811A-CA5C195E80C7}"/>
    <cellStyle name="Normal 7 2 2 2 4" xfId="10757" xr:uid="{B57B7DE7-CE13-4034-BC4D-29CA699A9C81}"/>
    <cellStyle name="Normal 7 2 2 2 4 2" xfId="26614" xr:uid="{14C56644-CB0A-49BC-97C6-11A8B3D732C3}"/>
    <cellStyle name="Normal 7 2 2 2 5" xfId="18678" xr:uid="{E358E010-D65C-472D-B6EE-A668E2D173B1}"/>
    <cellStyle name="Normal 7 2 2 3" xfId="3981" xr:uid="{5EA4EAC1-D1AF-495B-ADC2-9D98C78290D4}"/>
    <cellStyle name="Normal 7 2 2 3 2" xfId="7943" xr:uid="{B1513889-70B3-4542-8967-727D2AB5CFBF}"/>
    <cellStyle name="Normal 7 2 2 3 2 2" xfId="15863" xr:uid="{43014928-7DD4-40CA-8E75-A63DD1F61929}"/>
    <cellStyle name="Normal 7 2 2 3 2 2 2" xfId="31720" xr:uid="{AC4AB664-D37C-4BE0-8CDD-B53897C73881}"/>
    <cellStyle name="Normal 7 2 2 3 2 3" xfId="23800" xr:uid="{F9D60580-1B04-45D8-A079-2017D3224507}"/>
    <cellStyle name="Normal 7 2 2 3 3" xfId="11903" xr:uid="{361D8E55-042F-4E81-AEE4-250FE1321632}"/>
    <cellStyle name="Normal 7 2 2 3 3 2" xfId="27760" xr:uid="{C5BB0BC6-AB52-43E0-84BE-D1AD0D81EA54}"/>
    <cellStyle name="Normal 7 2 2 3 4" xfId="19840" xr:uid="{5E82065A-3114-4D87-A8B3-128B911FB218}"/>
    <cellStyle name="Normal 7 2 2 4" xfId="5963" xr:uid="{EEC98089-FB07-4EFE-8B11-6F65D48F4698}"/>
    <cellStyle name="Normal 7 2 2 4 2" xfId="13883" xr:uid="{8FCB87DA-B433-482E-B9DE-4736103FF434}"/>
    <cellStyle name="Normal 7 2 2 4 2 2" xfId="29740" xr:uid="{9A780A59-3F92-40B6-B25F-CF49474B27A7}"/>
    <cellStyle name="Normal 7 2 2 4 3" xfId="21820" xr:uid="{80BBCEA8-97A8-426F-A5D0-627631E31732}"/>
    <cellStyle name="Normal 7 2 2 5" xfId="9923" xr:uid="{46D92D6C-9DAB-4100-A449-328823A4A91D}"/>
    <cellStyle name="Normal 7 2 2 5 2" xfId="25780" xr:uid="{E19F8079-C877-47A4-88A7-F4CD21D2EA9D}"/>
    <cellStyle name="Normal 7 2 2 6" xfId="17844" xr:uid="{AC434572-ED05-4765-8F27-F6F6ACEDB906}"/>
    <cellStyle name="Normal 7 3" xfId="202" xr:uid="{00000000-0005-0000-0000-00008C050000}"/>
    <cellStyle name="Normal 7 3 2" xfId="1656" xr:uid="{00000000-0005-0000-0000-00008D050000}"/>
    <cellStyle name="Normal 7 3 2 2" xfId="2768" xr:uid="{8A755715-CF8C-484D-A864-308ECF24602B}"/>
    <cellStyle name="Normal 7 3 2 2 2" xfId="4818" xr:uid="{B8791B9A-7763-41E1-BE48-86A4A58F73B2}"/>
    <cellStyle name="Normal 7 3 2 2 2 2" xfId="8778" xr:uid="{5BBAC480-58E9-4620-984F-B7704CC44BBB}"/>
    <cellStyle name="Normal 7 3 2 2 2 2 2" xfId="16698" xr:uid="{7D3724BE-DFC2-42A3-B125-8F6011A7BBF3}"/>
    <cellStyle name="Normal 7 3 2 2 2 2 2 2" xfId="32555" xr:uid="{52D8F4AA-9C21-4F60-8D50-230DC21E6A67}"/>
    <cellStyle name="Normal 7 3 2 2 2 2 3" xfId="24635" xr:uid="{D207F0C5-3D52-4FEC-B4FA-032FA4C6BD50}"/>
    <cellStyle name="Normal 7 3 2 2 2 3" xfId="12738" xr:uid="{2CCCE0BB-FD17-4771-B546-9346C490A209}"/>
    <cellStyle name="Normal 7 3 2 2 2 3 2" xfId="28595" xr:uid="{8652F628-E141-472A-A427-24BA0FDFAC0C}"/>
    <cellStyle name="Normal 7 3 2 2 2 4" xfId="20675" xr:uid="{F2746DB6-C1C7-469D-A163-07C0A601C946}"/>
    <cellStyle name="Normal 7 3 2 2 3" xfId="6798" xr:uid="{928B8DCF-4078-41D1-9800-376CB1746FBC}"/>
    <cellStyle name="Normal 7 3 2 2 3 2" xfId="14718" xr:uid="{7A470F24-0306-4B8B-B249-6AFD7CEF0C44}"/>
    <cellStyle name="Normal 7 3 2 2 3 2 2" xfId="30575" xr:uid="{4C9EA99F-A0A4-40B0-A749-ACB98F5774FF}"/>
    <cellStyle name="Normal 7 3 2 2 3 3" xfId="22655" xr:uid="{CF2EB3C4-CBA0-4C65-9877-C83AED3E8767}"/>
    <cellStyle name="Normal 7 3 2 2 4" xfId="10758" xr:uid="{3E56D773-F5BA-453B-B8FE-33B80D9E7362}"/>
    <cellStyle name="Normal 7 3 2 2 4 2" xfId="26615" xr:uid="{063377AA-CCFC-4CB7-ACA4-5C4D24D46BE6}"/>
    <cellStyle name="Normal 7 3 2 2 5" xfId="18679" xr:uid="{E506DB56-E901-496E-A1CD-3CDC63349378}"/>
    <cellStyle name="Normal 7 3 2 3" xfId="3982" xr:uid="{B9C94195-61F8-4D4E-81B1-7C1A2CBDF635}"/>
    <cellStyle name="Normal 7 3 2 3 2" xfId="7944" xr:uid="{763DA581-360D-4389-AA5E-AEFF0A3E918A}"/>
    <cellStyle name="Normal 7 3 2 3 2 2" xfId="15864" xr:uid="{CB195B7C-29E1-4569-A53F-7BD999F70484}"/>
    <cellStyle name="Normal 7 3 2 3 2 2 2" xfId="31721" xr:uid="{1A2208A1-F0FF-4E25-B2B3-0A8143546BB1}"/>
    <cellStyle name="Normal 7 3 2 3 2 3" xfId="23801" xr:uid="{6FC589A8-4097-4F65-95C9-606C65A7EADB}"/>
    <cellStyle name="Normal 7 3 2 3 3" xfId="11904" xr:uid="{99BC9026-338C-45D4-B6CC-687D63222064}"/>
    <cellStyle name="Normal 7 3 2 3 3 2" xfId="27761" xr:uid="{A29D39CA-C86B-421E-BFCF-5E6FB802C664}"/>
    <cellStyle name="Normal 7 3 2 3 4" xfId="19841" xr:uid="{04F45A45-6454-4246-B46D-396FD5018E96}"/>
    <cellStyle name="Normal 7 3 2 4" xfId="5964" xr:uid="{4D0E0C1A-1D44-4249-B11A-E97EA5C4EAC0}"/>
    <cellStyle name="Normal 7 3 2 4 2" xfId="13884" xr:uid="{E19B908E-9FA3-4975-914F-14D24AE88247}"/>
    <cellStyle name="Normal 7 3 2 4 2 2" xfId="29741" xr:uid="{7D38F6D8-C47E-49A7-AA59-5E4F8B990D9B}"/>
    <cellStyle name="Normal 7 3 2 4 3" xfId="21821" xr:uid="{F7D1B977-8EB8-4508-BCAF-B06258087BE7}"/>
    <cellStyle name="Normal 7 3 2 5" xfId="9924" xr:uid="{A9923222-4E10-4C37-A7B3-4C2C3411C225}"/>
    <cellStyle name="Normal 7 3 2 5 2" xfId="25781" xr:uid="{F09E470B-FC80-4DE7-917C-4B796A459D34}"/>
    <cellStyle name="Normal 7 3 2 6" xfId="17845" xr:uid="{F8B808E9-5A19-4B4F-9C81-7D29AA3C961E}"/>
    <cellStyle name="Normal 7 4" xfId="351" xr:uid="{00000000-0005-0000-0000-00008E050000}"/>
    <cellStyle name="Normal 7 4 2" xfId="742" xr:uid="{00000000-0005-0000-0000-00008F050000}"/>
    <cellStyle name="Normal 7 4 2 2" xfId="2770" xr:uid="{F71BE8A9-5299-435D-A1F7-DB3051E8D437}"/>
    <cellStyle name="Normal 7 4 2 2 2" xfId="4820" xr:uid="{E72C9278-1053-4E81-A1D6-5EA699CDE46A}"/>
    <cellStyle name="Normal 7 4 2 2 2 2" xfId="8780" xr:uid="{08014EC7-8593-463B-8715-AC983EAA6BAD}"/>
    <cellStyle name="Normal 7 4 2 2 2 2 2" xfId="16700" xr:uid="{6F8AD0A2-BFD9-46E9-8761-72D326C4CE6C}"/>
    <cellStyle name="Normal 7 4 2 2 2 2 2 2" xfId="32557" xr:uid="{E976EF40-F64C-4546-80F8-CD9C71A39031}"/>
    <cellStyle name="Normal 7 4 2 2 2 2 3" xfId="24637" xr:uid="{F7F7EE4A-58BC-4C7A-B09E-81195D3F0986}"/>
    <cellStyle name="Normal 7 4 2 2 2 3" xfId="12740" xr:uid="{D8908C64-4661-414E-B5E6-1553D7A97C5E}"/>
    <cellStyle name="Normal 7 4 2 2 2 3 2" xfId="28597" xr:uid="{3A5C9BE4-546B-47D1-BCE6-A1FF74A6A0D5}"/>
    <cellStyle name="Normal 7 4 2 2 2 4" xfId="20677" xr:uid="{96598A0C-3FB0-421F-8985-BF7E98C1CE77}"/>
    <cellStyle name="Normal 7 4 2 2 3" xfId="6800" xr:uid="{DB2FDC0B-3CF3-4F1A-A0ED-239249978DDD}"/>
    <cellStyle name="Normal 7 4 2 2 3 2" xfId="14720" xr:uid="{B47DA394-CB4C-4CD8-94F9-D96AB1620740}"/>
    <cellStyle name="Normal 7 4 2 2 3 2 2" xfId="30577" xr:uid="{36A1CFCB-1D92-4847-B4E3-1E6308FAFA8C}"/>
    <cellStyle name="Normal 7 4 2 2 3 3" xfId="22657" xr:uid="{8C5A2A23-DD53-434D-A6D1-4EC7907831E8}"/>
    <cellStyle name="Normal 7 4 2 2 4" xfId="10760" xr:uid="{C1E89683-DD51-4802-B0A0-AC16874CE51F}"/>
    <cellStyle name="Normal 7 4 2 2 4 2" xfId="26617" xr:uid="{EEC6D450-F048-40A5-B92A-D3F659D17096}"/>
    <cellStyle name="Normal 7 4 2 2 5" xfId="18681" xr:uid="{490AE0F4-9FBB-4631-941B-364436FB7D59}"/>
    <cellStyle name="Normal 7 4 2 3" xfId="3585" xr:uid="{B1936BF4-F9CA-41AD-95A3-40EA6C05B726}"/>
    <cellStyle name="Normal 7 4 2 3 2" xfId="7547" xr:uid="{B25DEF7F-8528-4665-ABC2-3A4C38F8189F}"/>
    <cellStyle name="Normal 7 4 2 3 2 2" xfId="15467" xr:uid="{D99E8A23-92B1-4FE3-AAB4-4982C0998705}"/>
    <cellStyle name="Normal 7 4 2 3 2 2 2" xfId="31324" xr:uid="{CA1FC7AF-AA6C-4D8E-9E04-F17ED7AE5E30}"/>
    <cellStyle name="Normal 7 4 2 3 2 3" xfId="23404" xr:uid="{9D5CB0D8-D2EA-49C9-BA3A-CB1720C07CC9}"/>
    <cellStyle name="Normal 7 4 2 3 3" xfId="11507" xr:uid="{AA6B9D1F-7908-4978-8BEB-2A066456B718}"/>
    <cellStyle name="Normal 7 4 2 3 3 2" xfId="27364" xr:uid="{BEAA07CA-7600-414C-ABA3-007890A0EE69}"/>
    <cellStyle name="Normal 7 4 2 3 4" xfId="19444" xr:uid="{AB6DD7D3-C2BF-484D-A06A-0F9AB74183A5}"/>
    <cellStyle name="Normal 7 4 2 4" xfId="5567" xr:uid="{FD075370-3115-449C-9561-DF9557B6D1A8}"/>
    <cellStyle name="Normal 7 4 2 4 2" xfId="13487" xr:uid="{9BFF36C9-8DEB-4155-92C5-91EEE93E3BA7}"/>
    <cellStyle name="Normal 7 4 2 4 2 2" xfId="29344" xr:uid="{7426F909-36BA-49DF-810C-490E2EA42666}"/>
    <cellStyle name="Normal 7 4 2 4 3" xfId="21424" xr:uid="{27A51DF0-2698-4FB5-A671-A9B0D39A7252}"/>
    <cellStyle name="Normal 7 4 2 5" xfId="9527" xr:uid="{85CFD9CD-8C01-4A06-A6AB-DEF14157A499}"/>
    <cellStyle name="Normal 7 4 2 5 2" xfId="25384" xr:uid="{7AC5BB1C-DFAE-4338-83B8-20CFA7C11C7B}"/>
    <cellStyle name="Normal 7 4 2 6" xfId="17448" xr:uid="{0EC74BC0-2E4A-4451-A11B-945E1EC9479C}"/>
    <cellStyle name="Normal 7 4 3" xfId="2769" xr:uid="{C2293D87-A281-4D70-9BD2-C700B9D4ED46}"/>
    <cellStyle name="Normal 7 4 3 2" xfId="4819" xr:uid="{85EDF964-5E29-453E-AFFE-EF3F3D6D70B3}"/>
    <cellStyle name="Normal 7 4 3 2 2" xfId="8779" xr:uid="{AA72D0CB-3750-446E-8066-FC07929A25A0}"/>
    <cellStyle name="Normal 7 4 3 2 2 2" xfId="16699" xr:uid="{3E9A4BBB-C884-4110-AA42-1C89BEC30841}"/>
    <cellStyle name="Normal 7 4 3 2 2 2 2" xfId="32556" xr:uid="{DB9ECC6E-FB84-4F9C-B507-01959546BD1D}"/>
    <cellStyle name="Normal 7 4 3 2 2 3" xfId="24636" xr:uid="{D3033F26-8A0D-499C-835F-62EDB74AA81E}"/>
    <cellStyle name="Normal 7 4 3 2 3" xfId="12739" xr:uid="{4F3CF1A8-E14A-4396-8DF6-94725D15844C}"/>
    <cellStyle name="Normal 7 4 3 2 3 2" xfId="28596" xr:uid="{B22E4A39-47BA-4014-AA04-E194D2592522}"/>
    <cellStyle name="Normal 7 4 3 2 4" xfId="20676" xr:uid="{92DA892A-6E30-4B83-8ED4-CE1475E80230}"/>
    <cellStyle name="Normal 7 4 3 3" xfId="6799" xr:uid="{FF0309FE-EFC7-4689-942F-C7DEDB2BA06F}"/>
    <cellStyle name="Normal 7 4 3 3 2" xfId="14719" xr:uid="{2746667C-6DF7-44E6-9FE0-A5002D5CE6F0}"/>
    <cellStyle name="Normal 7 4 3 3 2 2" xfId="30576" xr:uid="{1D1EB6D1-AACF-4F90-86B7-C17A60C29726}"/>
    <cellStyle name="Normal 7 4 3 3 3" xfId="22656" xr:uid="{2847C4E7-A948-44C0-8DA7-D3B290134190}"/>
    <cellStyle name="Normal 7 4 3 4" xfId="10759" xr:uid="{9A6AF96E-C22C-40AA-9FC8-2A150BD6856B}"/>
    <cellStyle name="Normal 7 4 3 4 2" xfId="26616" xr:uid="{E65B7DD0-49EE-41B5-90E3-365B8F2D10C4}"/>
    <cellStyle name="Normal 7 4 3 5" xfId="18680" xr:uid="{C1845220-586D-4941-AD8A-8EB9394AE118}"/>
    <cellStyle name="Normal 7 4 4" xfId="3260" xr:uid="{71BF3BD3-E2E5-4152-8A14-3145AC157CC3}"/>
    <cellStyle name="Normal 7 4 4 2" xfId="7222" xr:uid="{865AA852-3E51-472D-B0C9-F6BB8A4DC987}"/>
    <cellStyle name="Normal 7 4 4 2 2" xfId="15142" xr:uid="{A69B80EF-9887-42A6-979A-015F1804AA14}"/>
    <cellStyle name="Normal 7 4 4 2 2 2" xfId="30999" xr:uid="{671BF3A0-FACB-48ED-9B8E-00A960CD86B8}"/>
    <cellStyle name="Normal 7 4 4 2 3" xfId="23079" xr:uid="{68223846-3659-47C2-B93A-5A49B70E42D9}"/>
    <cellStyle name="Normal 7 4 4 3" xfId="11182" xr:uid="{1EF81171-D0E3-493D-AB99-FB213FBE75F7}"/>
    <cellStyle name="Normal 7 4 4 3 2" xfId="27039" xr:uid="{7807B304-B6E0-47D6-9944-E45A7C9D4F11}"/>
    <cellStyle name="Normal 7 4 4 4" xfId="19119" xr:uid="{2FC5422D-06A3-4262-960F-429C469B6E7F}"/>
    <cellStyle name="Normal 7 4 5" xfId="5242" xr:uid="{873B0D07-DABA-4ADB-8BFB-C869D293922A}"/>
    <cellStyle name="Normal 7 4 5 2" xfId="13162" xr:uid="{C41D73B9-22F7-4AA4-86B8-009F3D003B70}"/>
    <cellStyle name="Normal 7 4 5 2 2" xfId="29019" xr:uid="{F9516327-3C18-44A5-BAA4-20C5B081B9E2}"/>
    <cellStyle name="Normal 7 4 5 3" xfId="21099" xr:uid="{1C450CD9-B312-452D-8F74-21AE7A0AC3AD}"/>
    <cellStyle name="Normal 7 4 6" xfId="9202" xr:uid="{5BFB6151-F404-4A90-9ADE-9AC248FEF5BD}"/>
    <cellStyle name="Normal 7 4 6 2" xfId="25059" xr:uid="{C97C853B-DA7F-4FE0-B73B-ED6D9ABD1059}"/>
    <cellStyle name="Normal 7 4 7" xfId="17123" xr:uid="{DC1B1011-7205-42CB-A53C-8BE0B2F08464}"/>
    <cellStyle name="Normal 7 5" xfId="489" xr:uid="{00000000-0005-0000-0000-000090050000}"/>
    <cellStyle name="Normal 7 6" xfId="613" xr:uid="{00000000-0005-0000-0000-000091050000}"/>
    <cellStyle name="Normal 7 6 2" xfId="2771" xr:uid="{CAD7E2E3-898D-4B0D-BA30-295D089CBB85}"/>
    <cellStyle name="Normal 7 6 2 2" xfId="4821" xr:uid="{ABB7EA03-9435-400C-AB0B-57B57EBCFFCD}"/>
    <cellStyle name="Normal 7 6 2 2 2" xfId="8781" xr:uid="{FFF4E654-CB8B-4560-BDD1-FEC2C82ACA23}"/>
    <cellStyle name="Normal 7 6 2 2 2 2" xfId="16701" xr:uid="{868E4DB7-CB19-4FD6-B184-7A8E6F2C5DFA}"/>
    <cellStyle name="Normal 7 6 2 2 2 2 2" xfId="32558" xr:uid="{65E0BA08-3B3E-4361-A114-8D71A9B1DBA4}"/>
    <cellStyle name="Normal 7 6 2 2 2 3" xfId="24638" xr:uid="{A232C15B-A48B-41F6-AC50-8D88FA26D081}"/>
    <cellStyle name="Normal 7 6 2 2 3" xfId="12741" xr:uid="{27B3DC2D-22DA-42BE-B381-DF3063429157}"/>
    <cellStyle name="Normal 7 6 2 2 3 2" xfId="28598" xr:uid="{97643AEB-A7EC-425E-BF6C-6D9AF1EA2849}"/>
    <cellStyle name="Normal 7 6 2 2 4" xfId="20678" xr:uid="{F296A2E1-3347-42E4-87C7-738CBCE45B16}"/>
    <cellStyle name="Normal 7 6 2 3" xfId="6801" xr:uid="{9847BA44-14BB-4BE6-ACB3-21DA94F3F4D3}"/>
    <cellStyle name="Normal 7 6 2 3 2" xfId="14721" xr:uid="{1519E507-9413-4BC1-9D15-8CBCE2868C41}"/>
    <cellStyle name="Normal 7 6 2 3 2 2" xfId="30578" xr:uid="{3FC271FC-40B6-4EAE-AD2B-89620C34EADC}"/>
    <cellStyle name="Normal 7 6 2 3 3" xfId="22658" xr:uid="{AEA56B35-0663-4E9B-8C51-43D6ABF284A3}"/>
    <cellStyle name="Normal 7 6 2 4" xfId="10761" xr:uid="{920FE93A-6BA4-408F-AD2F-050DDF338400}"/>
    <cellStyle name="Normal 7 6 2 4 2" xfId="26618" xr:uid="{0E18BFED-B06C-435E-99BB-448D7FD274D7}"/>
    <cellStyle name="Normal 7 6 2 5" xfId="18682" xr:uid="{3E4E3822-C6B3-4928-A0C3-0BE9E05300BC}"/>
    <cellStyle name="Normal 7 6 3" xfId="3456" xr:uid="{534F06A8-1ECF-4C8C-8CE0-DD33C4BAFC24}"/>
    <cellStyle name="Normal 7 6 3 2" xfId="7418" xr:uid="{5DB09A1A-39B5-46DB-AAC0-3BC2C26DF374}"/>
    <cellStyle name="Normal 7 6 3 2 2" xfId="15338" xr:uid="{6EC689D4-EBCC-483D-96F5-8E5F4A7BCB70}"/>
    <cellStyle name="Normal 7 6 3 2 2 2" xfId="31195" xr:uid="{94F3FB94-A775-48AC-B46D-03EEC71E3371}"/>
    <cellStyle name="Normal 7 6 3 2 3" xfId="23275" xr:uid="{5A5B307A-6B39-4C1F-B53E-C629A9338C28}"/>
    <cellStyle name="Normal 7 6 3 3" xfId="11378" xr:uid="{DA182581-184B-4E5B-B75D-5FCC19371CCB}"/>
    <cellStyle name="Normal 7 6 3 3 2" xfId="27235" xr:uid="{62E20FF4-59C7-4266-8BE2-223F44A271DA}"/>
    <cellStyle name="Normal 7 6 3 4" xfId="19315" xr:uid="{6A7248DE-2C1E-4019-A70F-2CBD3A5279EA}"/>
    <cellStyle name="Normal 7 6 4" xfId="5438" xr:uid="{B9094D59-BCCA-48AC-9262-644C64814A16}"/>
    <cellStyle name="Normal 7 6 4 2" xfId="13358" xr:uid="{ACB8D920-5DFC-4BA0-BE22-B675CCDDA607}"/>
    <cellStyle name="Normal 7 6 4 2 2" xfId="29215" xr:uid="{73969B60-64FE-42AB-9FC0-3574A8E11513}"/>
    <cellStyle name="Normal 7 6 4 3" xfId="21295" xr:uid="{B9F5B895-85CF-4434-9897-CECC398591FC}"/>
    <cellStyle name="Normal 7 6 5" xfId="9398" xr:uid="{AD3D66AA-F233-4877-93C0-70653DF935FD}"/>
    <cellStyle name="Normal 7 6 5 2" xfId="25255" xr:uid="{518E33E2-DA4E-46AF-BB0B-081398B6D36F}"/>
    <cellStyle name="Normal 7 6 6" xfId="17319" xr:uid="{7F3F07E0-36CD-42DF-974D-DC3027E065A2}"/>
    <cellStyle name="Normal 7 7" xfId="1654" xr:uid="{00000000-0005-0000-0000-000092050000}"/>
    <cellStyle name="Normal 7 7 2" xfId="2772" xr:uid="{EF4DB750-15D8-41C4-A4EB-29DA06D50411}"/>
    <cellStyle name="Normal 7 7 2 2" xfId="4822" xr:uid="{EEA85D7D-9859-494C-B49D-EC01FEDE8D2F}"/>
    <cellStyle name="Normal 7 7 2 2 2" xfId="8782" xr:uid="{ACC918B1-A53F-4B7A-AB31-26A0DEACE3DE}"/>
    <cellStyle name="Normal 7 7 2 2 2 2" xfId="16702" xr:uid="{3AE5AA3B-6C11-45C8-AD62-2793ED187A1C}"/>
    <cellStyle name="Normal 7 7 2 2 2 2 2" xfId="32559" xr:uid="{9E56F410-FD32-4989-AF33-68EB85F0FE26}"/>
    <cellStyle name="Normal 7 7 2 2 2 3" xfId="24639" xr:uid="{8A8CC348-9ECE-417C-A62B-1555A3261642}"/>
    <cellStyle name="Normal 7 7 2 2 3" xfId="12742" xr:uid="{22D9DBF1-BFE2-4238-9C62-E52FCA53D118}"/>
    <cellStyle name="Normal 7 7 2 2 3 2" xfId="28599" xr:uid="{BB10DE5A-36A9-4380-9A58-AC6FF12058C7}"/>
    <cellStyle name="Normal 7 7 2 2 4" xfId="20679" xr:uid="{05305B0F-BE90-4C4C-97A4-37D3F5B1E729}"/>
    <cellStyle name="Normal 7 7 2 3" xfId="6802" xr:uid="{390E67A5-04B6-4C3D-9DD8-A5F59CE367AC}"/>
    <cellStyle name="Normal 7 7 2 3 2" xfId="14722" xr:uid="{033EA088-E040-44AF-A17F-9D7CB84C3024}"/>
    <cellStyle name="Normal 7 7 2 3 2 2" xfId="30579" xr:uid="{4886E4AE-126A-4A67-A263-D4A478167EA6}"/>
    <cellStyle name="Normal 7 7 2 3 3" xfId="22659" xr:uid="{866BA040-F0FB-4603-B3A0-C4F8212A73BA}"/>
    <cellStyle name="Normal 7 7 2 4" xfId="10762" xr:uid="{0D7AEFCC-3E1B-4700-80C5-EBB677230CFA}"/>
    <cellStyle name="Normal 7 7 2 4 2" xfId="26619" xr:uid="{00F405BB-45EE-4DB8-BBF7-267055B521C8}"/>
    <cellStyle name="Normal 7 7 2 5" xfId="18683" xr:uid="{5EF0C905-348E-4DD6-B7E8-EFFA8CE501EB}"/>
    <cellStyle name="Normal 7 7 3" xfId="3980" xr:uid="{27A67FD8-13D1-4341-AB95-200B5B139F1C}"/>
    <cellStyle name="Normal 7 7 3 2" xfId="7942" xr:uid="{6FF4F39C-6101-4FC6-8F29-500A4C07B7AB}"/>
    <cellStyle name="Normal 7 7 3 2 2" xfId="15862" xr:uid="{AC42E1DD-61EA-4877-8044-3857C90618D2}"/>
    <cellStyle name="Normal 7 7 3 2 2 2" xfId="31719" xr:uid="{DE613465-A366-4BDE-9A7D-6303739A9C02}"/>
    <cellStyle name="Normal 7 7 3 2 3" xfId="23799" xr:uid="{561DD2B6-4146-45D6-A3B4-5A3F8C8F879B}"/>
    <cellStyle name="Normal 7 7 3 3" xfId="11902" xr:uid="{77B1F1F6-5552-4CB8-8C21-58BDA89F5026}"/>
    <cellStyle name="Normal 7 7 3 3 2" xfId="27759" xr:uid="{6ECFC7F0-1F9B-4BFB-A6F4-DAC7AE007A36}"/>
    <cellStyle name="Normal 7 7 3 4" xfId="19839" xr:uid="{26392F21-B5C9-4E63-9F70-76132312591C}"/>
    <cellStyle name="Normal 7 7 4" xfId="5962" xr:uid="{CF69E546-D41B-43D7-BF33-AF119938407E}"/>
    <cellStyle name="Normal 7 7 4 2" xfId="13882" xr:uid="{800705AF-BC11-4074-B8A3-4D6CFB699A73}"/>
    <cellStyle name="Normal 7 7 4 2 2" xfId="29739" xr:uid="{F127BA3D-A73A-4C32-A531-81BF3708A7EB}"/>
    <cellStyle name="Normal 7 7 4 3" xfId="21819" xr:uid="{D04FBEFE-5AE2-4CD1-BF76-5FEDB77BD45F}"/>
    <cellStyle name="Normal 7 7 5" xfId="9922" xr:uid="{AA8336BD-EFE8-415E-AE79-7D23625B0374}"/>
    <cellStyle name="Normal 7 7 5 2" xfId="25779" xr:uid="{8E9ACB30-A9BB-4F03-A41A-8B43AB4C5CE1}"/>
    <cellStyle name="Normal 7 7 6" xfId="17843" xr:uid="{F50094DF-268A-45EB-9DC6-69BBD9DF8080}"/>
    <cellStyle name="Normal 7 8" xfId="1966" xr:uid="{00000000-0005-0000-0000-000093050000}"/>
    <cellStyle name="Normal 7 8 2" xfId="4067" xr:uid="{DDC1B944-7EC0-4B3E-BD31-5E99495FED5D}"/>
    <cellStyle name="Normal 7 8 2 2" xfId="8029" xr:uid="{5C1D1118-FE9E-4CC0-AB4B-12809976F8FE}"/>
    <cellStyle name="Normal 7 8 2 2 2" xfId="15949" xr:uid="{590DBCA9-E95C-4CAC-956A-2AE2C7913A2C}"/>
    <cellStyle name="Normal 7 8 2 2 2 2" xfId="31806" xr:uid="{6F2F77D7-EF7D-4F46-A7F0-025CC4C140D0}"/>
    <cellStyle name="Normal 7 8 2 2 3" xfId="23886" xr:uid="{2449D63A-A359-446B-81E1-173D27529028}"/>
    <cellStyle name="Normal 7 8 2 3" xfId="11989" xr:uid="{8AAAF935-23BE-4830-B1B0-3C4E58336435}"/>
    <cellStyle name="Normal 7 8 2 3 2" xfId="27846" xr:uid="{C36525E1-2BB1-46BC-AE08-6E256A8E32F9}"/>
    <cellStyle name="Normal 7 8 2 4" xfId="19926" xr:uid="{D9F2E65C-1B01-4734-88F3-A57547EB4E3B}"/>
    <cellStyle name="Normal 7 8 3" xfId="6049" xr:uid="{61B7CFE9-2549-43E4-9123-34A385B4FD66}"/>
    <cellStyle name="Normal 7 8 3 2" xfId="13969" xr:uid="{6E7030E2-A706-4E39-AC01-D779AF2D44BC}"/>
    <cellStyle name="Normal 7 8 3 2 2" xfId="29826" xr:uid="{14211936-718B-4AAE-9E47-9B1D1D6B32D4}"/>
    <cellStyle name="Normal 7 8 3 3" xfId="21906" xr:uid="{66F9DC28-FFE0-4AA0-88B0-A60A2F7D6A19}"/>
    <cellStyle name="Normal 7 8 4" xfId="10009" xr:uid="{70D96A5D-1EB9-4E1B-A94A-0E711ADC1B9E}"/>
    <cellStyle name="Normal 7 8 4 2" xfId="25866" xr:uid="{4E491450-E03F-4BA7-9AC0-3F3C7B99220A}"/>
    <cellStyle name="Normal 7 8 5" xfId="17930" xr:uid="{3D9884C3-2D96-4A05-977F-5E46B2EDCCCF}"/>
    <cellStyle name="Normal 7 9" xfId="2766" xr:uid="{6F2EFEF3-8948-4927-8561-80A8D5760E44}"/>
    <cellStyle name="Normal 7 9 2" xfId="4816" xr:uid="{FABA5D12-C204-42BB-B9A4-CF193D25CCAA}"/>
    <cellStyle name="Normal 7 9 2 2" xfId="8776" xr:uid="{5CDFCC96-5E16-42B7-B895-43752C124310}"/>
    <cellStyle name="Normal 7 9 2 2 2" xfId="16696" xr:uid="{4D1AAB50-D363-419F-BAC3-0BCCED59FC02}"/>
    <cellStyle name="Normal 7 9 2 2 2 2" xfId="32553" xr:uid="{7943DC49-953E-4E6F-95A2-871C8AF0315D}"/>
    <cellStyle name="Normal 7 9 2 2 3" xfId="24633" xr:uid="{C28DFA5F-9CF5-4E6C-91F6-B5CB87B48F5C}"/>
    <cellStyle name="Normal 7 9 2 3" xfId="12736" xr:uid="{F4BDE33E-AF3E-478B-B72F-A24EA14F1903}"/>
    <cellStyle name="Normal 7 9 2 3 2" xfId="28593" xr:uid="{02F69EF7-995B-4D22-92D2-EDEE88F7D2E7}"/>
    <cellStyle name="Normal 7 9 2 4" xfId="20673" xr:uid="{F4142F37-C0B3-4EEC-8813-01B21E097FFA}"/>
    <cellStyle name="Normal 7 9 3" xfId="6796" xr:uid="{01FE1A6C-2789-4D48-AD67-4B0796BE7E34}"/>
    <cellStyle name="Normal 7 9 3 2" xfId="14716" xr:uid="{1FA3E335-36DD-4E21-842F-5AB4E96AA73E}"/>
    <cellStyle name="Normal 7 9 3 2 2" xfId="30573" xr:uid="{50554DC6-EEEB-4783-9E1D-0EBB63AD2913}"/>
    <cellStyle name="Normal 7 9 3 3" xfId="22653" xr:uid="{F4814C06-C38A-4958-840B-03B3980D32FA}"/>
    <cellStyle name="Normal 7 9 4" xfId="10756" xr:uid="{8FFDFD42-F137-4DAC-9C2C-3238DAF59F6E}"/>
    <cellStyle name="Normal 7 9 4 2" xfId="26613" xr:uid="{1B4F062F-442C-40B2-92FB-209964525B31}"/>
    <cellStyle name="Normal 7 9 5" xfId="18677" xr:uid="{BCB2A7BF-053B-4174-9D2E-122C3FDB4D91}"/>
    <cellStyle name="Normal 70" xfId="3015" xr:uid="{F78B8155-1E4D-4D1C-B4E0-506A613C9A01}"/>
    <cellStyle name="Normal 71" xfId="3080" xr:uid="{8D9F77FA-9166-4A70-9F25-43BB0C605E3A}"/>
    <cellStyle name="Normal 72" xfId="3014" xr:uid="{B8EEFAEC-1002-411A-86BB-620BAED4DBC2}"/>
    <cellStyle name="Normal 73" xfId="3079" xr:uid="{BEE23EED-0DDC-4E7B-973F-D5F8B177BEC4}"/>
    <cellStyle name="Normal 74" xfId="3013" xr:uid="{E02E0B93-07CF-4A96-9C52-BA24B009B414}"/>
    <cellStyle name="Normal 75" xfId="3078" xr:uid="{52F180B3-118F-4E46-9284-9D1204DE830E}"/>
    <cellStyle name="Normal 76" xfId="3012" xr:uid="{B14151BA-055B-47F4-87FC-6D887D7206CD}"/>
    <cellStyle name="Normal 77" xfId="3077" xr:uid="{CCE379CB-6716-450B-B260-6F6EDCB91957}"/>
    <cellStyle name="Normal 78" xfId="3011" xr:uid="{92292432-784B-4FA5-A55D-A090F800213A}"/>
    <cellStyle name="Normal 79" xfId="3076" xr:uid="{34D9F1C0-5373-4920-A265-975D9C294470}"/>
    <cellStyle name="Normal 8" xfId="204" xr:uid="{00000000-0005-0000-0000-000094050000}"/>
    <cellStyle name="Normal 8 10" xfId="3158" xr:uid="{56D3F4C5-B488-4E39-884E-C6CB14EC7B85}"/>
    <cellStyle name="Normal 8 10 2" xfId="7120" xr:uid="{DDBC2C8D-E41D-44CB-8106-C43BEE43BD5F}"/>
    <cellStyle name="Normal 8 10 2 2" xfId="15040" xr:uid="{24EEC125-F95E-41D0-B506-A341C7645682}"/>
    <cellStyle name="Normal 8 10 2 2 2" xfId="30897" xr:uid="{01A1519C-DAB4-4D3B-9FE1-B8781CFF00C9}"/>
    <cellStyle name="Normal 8 10 2 3" xfId="22977" xr:uid="{77B38444-9C86-4E36-9E3F-82DEE4466B1D}"/>
    <cellStyle name="Normal 8 10 3" xfId="11080" xr:uid="{023DAA89-DD93-4F63-AF69-3C2DCFB659BF}"/>
    <cellStyle name="Normal 8 10 3 2" xfId="26937" xr:uid="{7F8AD0A4-2DE6-4959-AF15-29E69428A586}"/>
    <cellStyle name="Normal 8 10 4" xfId="19017" xr:uid="{35E328EC-522E-4B36-8481-AFE9DB58142F}"/>
    <cellStyle name="Normal 8 11" xfId="5140" xr:uid="{C9CFF323-6A3B-499C-AE29-649469663772}"/>
    <cellStyle name="Normal 8 11 2" xfId="13060" xr:uid="{E43D9EB9-065F-41F0-B053-8664392103D4}"/>
    <cellStyle name="Normal 8 11 2 2" xfId="28917" xr:uid="{CC72B076-C2DD-417D-BE8D-25031BD68BD5}"/>
    <cellStyle name="Normal 8 11 3" xfId="20997" xr:uid="{ED7DDBBB-C4CE-4A7D-84B5-D35736441B2C}"/>
    <cellStyle name="Normal 8 12" xfId="9100" xr:uid="{E08ADE1C-6F85-4BE5-9F7B-15F89529E3A0}"/>
    <cellStyle name="Normal 8 12 2" xfId="24957" xr:uid="{5BD26681-F67C-4CD7-BC6C-A8F7DA79FC4C}"/>
    <cellStyle name="Normal 8 13" xfId="17021" xr:uid="{58561D50-C2CE-41F3-8C99-CCFA2952A1BD}"/>
    <cellStyle name="Normal 8 2" xfId="205" xr:uid="{00000000-0005-0000-0000-000095050000}"/>
    <cellStyle name="Normal 8 2 2" xfId="381" xr:uid="{00000000-0005-0000-0000-000096050000}"/>
    <cellStyle name="Normal 8 2 2 2" xfId="771" xr:uid="{00000000-0005-0000-0000-000097050000}"/>
    <cellStyle name="Normal 8 2 2 2 2" xfId="2776" xr:uid="{DEE02ABB-F3E2-4084-A276-3DDC09AED20F}"/>
    <cellStyle name="Normal 8 2 2 2 2 2" xfId="4826" xr:uid="{301D1849-0FCD-4A23-B6E1-5A9429C78103}"/>
    <cellStyle name="Normal 8 2 2 2 2 2 2" xfId="8786" xr:uid="{A034C157-F7D4-4CCA-B283-25E5508B334A}"/>
    <cellStyle name="Normal 8 2 2 2 2 2 2 2" xfId="16706" xr:uid="{88CCCC01-AC47-4E69-B085-6D136344F567}"/>
    <cellStyle name="Normal 8 2 2 2 2 2 2 2 2" xfId="32563" xr:uid="{C37C68A8-4D9E-4352-9313-3E9BCAFD4B95}"/>
    <cellStyle name="Normal 8 2 2 2 2 2 2 3" xfId="24643" xr:uid="{9A7E6A32-D11A-4B18-B740-B65302F1E985}"/>
    <cellStyle name="Normal 8 2 2 2 2 2 3" xfId="12746" xr:uid="{2DFEACB1-EC9C-434D-B093-35F38E4939B7}"/>
    <cellStyle name="Normal 8 2 2 2 2 2 3 2" xfId="28603" xr:uid="{D7034207-866A-4927-B374-4DE18B62A3AD}"/>
    <cellStyle name="Normal 8 2 2 2 2 2 4" xfId="20683" xr:uid="{E791EAEF-E014-4B47-8AA2-6D81A02E5BD3}"/>
    <cellStyle name="Normal 8 2 2 2 2 3" xfId="6806" xr:uid="{81BD9F24-C276-4B34-B317-632F714BD8D2}"/>
    <cellStyle name="Normal 8 2 2 2 2 3 2" xfId="14726" xr:uid="{8F14F0FF-08F8-4733-8C12-E66F00B1692D}"/>
    <cellStyle name="Normal 8 2 2 2 2 3 2 2" xfId="30583" xr:uid="{9CEF9FCA-B04E-4E8D-B694-97CDCD249BE0}"/>
    <cellStyle name="Normal 8 2 2 2 2 3 3" xfId="22663" xr:uid="{1982AEFD-2324-4E31-82F9-66242D85E926}"/>
    <cellStyle name="Normal 8 2 2 2 2 4" xfId="10766" xr:uid="{940DE3EB-C98D-4768-AB82-AE7D8C767902}"/>
    <cellStyle name="Normal 8 2 2 2 2 4 2" xfId="26623" xr:uid="{C9ABA231-1824-4C51-BB3B-7A68FBC2FF41}"/>
    <cellStyle name="Normal 8 2 2 2 2 5" xfId="18687" xr:uid="{AF6058A8-AB86-4CD8-B5F7-7CF705D1278B}"/>
    <cellStyle name="Normal 8 2 2 2 3" xfId="3614" xr:uid="{633E4DE1-915E-4D06-9311-0972CDC09F0A}"/>
    <cellStyle name="Normal 8 2 2 2 3 2" xfId="7576" xr:uid="{1C4D0172-5D76-4812-8272-211CD7E97758}"/>
    <cellStyle name="Normal 8 2 2 2 3 2 2" xfId="15496" xr:uid="{5133F19E-FFDF-4519-8D92-0A4F553C519E}"/>
    <cellStyle name="Normal 8 2 2 2 3 2 2 2" xfId="31353" xr:uid="{92FCD808-28D7-441C-B373-81CE9F777EC2}"/>
    <cellStyle name="Normal 8 2 2 2 3 2 3" xfId="23433" xr:uid="{AC085154-3C72-4E0C-8D0D-2659F0324AC9}"/>
    <cellStyle name="Normal 8 2 2 2 3 3" xfId="11536" xr:uid="{46E4E97F-2E8D-477A-AD4A-BF8E28114522}"/>
    <cellStyle name="Normal 8 2 2 2 3 3 2" xfId="27393" xr:uid="{7EA1A34B-04D6-40F8-A2ED-8E3D537DEA02}"/>
    <cellStyle name="Normal 8 2 2 2 3 4" xfId="19473" xr:uid="{F4FD8B64-D1EA-4E94-896F-36FB8FF53441}"/>
    <cellStyle name="Normal 8 2 2 2 4" xfId="5596" xr:uid="{3C721120-8DA7-4637-9A49-FC9BAC487602}"/>
    <cellStyle name="Normal 8 2 2 2 4 2" xfId="13516" xr:uid="{16320E62-BA86-4016-BD83-6E1DA6B0C954}"/>
    <cellStyle name="Normal 8 2 2 2 4 2 2" xfId="29373" xr:uid="{D1164E2D-DFEB-43A8-B102-ED1B59EFB024}"/>
    <cellStyle name="Normal 8 2 2 2 4 3" xfId="21453" xr:uid="{1C16EBE3-EF64-457B-8DEB-1E7764A37709}"/>
    <cellStyle name="Normal 8 2 2 2 5" xfId="9556" xr:uid="{BD6469FA-4F02-4F8D-97F1-C0CAF404E2D7}"/>
    <cellStyle name="Normal 8 2 2 2 5 2" xfId="25413" xr:uid="{A9CF39F2-A6B0-4BFC-A897-4A43ADEA8378}"/>
    <cellStyle name="Normal 8 2 2 2 6" xfId="17477" xr:uid="{68678C49-6FB8-422A-B73A-5CE39AE97133}"/>
    <cellStyle name="Normal 8 2 2 3" xfId="2775" xr:uid="{B9B6C9EA-E80F-40F6-BCDD-AA5CA78667DE}"/>
    <cellStyle name="Normal 8 2 2 3 2" xfId="4825" xr:uid="{ED8C9BBD-4211-432D-963C-00375A28B760}"/>
    <cellStyle name="Normal 8 2 2 3 2 2" xfId="8785" xr:uid="{E53CBCB0-DB9E-47F3-A30A-34CF46A8C4DE}"/>
    <cellStyle name="Normal 8 2 2 3 2 2 2" xfId="16705" xr:uid="{803C80EB-E835-45BB-8EFB-9E04ADE21B28}"/>
    <cellStyle name="Normal 8 2 2 3 2 2 2 2" xfId="32562" xr:uid="{77EB1EF6-683F-478E-B24F-2972EF4145B6}"/>
    <cellStyle name="Normal 8 2 2 3 2 2 3" xfId="24642" xr:uid="{6C61ED0B-AFE5-4464-BA3C-99DE17C77F7C}"/>
    <cellStyle name="Normal 8 2 2 3 2 3" xfId="12745" xr:uid="{E476F327-ED1F-4D34-A7CF-E3334C900D90}"/>
    <cellStyle name="Normal 8 2 2 3 2 3 2" xfId="28602" xr:uid="{5CFEC979-A85B-4AC3-B8AB-2DD623622D14}"/>
    <cellStyle name="Normal 8 2 2 3 2 4" xfId="20682" xr:uid="{DE45C4B5-E27C-42CE-8034-6B6623BACF62}"/>
    <cellStyle name="Normal 8 2 2 3 3" xfId="6805" xr:uid="{0CDFDF0C-E55B-43E9-9F02-CE8D613037A5}"/>
    <cellStyle name="Normal 8 2 2 3 3 2" xfId="14725" xr:uid="{962BA238-C8ED-4CE9-8FC5-0AF03C5DE6C4}"/>
    <cellStyle name="Normal 8 2 2 3 3 2 2" xfId="30582" xr:uid="{9AED7733-4B4B-4A8E-A115-1F911D1E137C}"/>
    <cellStyle name="Normal 8 2 2 3 3 3" xfId="22662" xr:uid="{B4E5F0BD-4E5C-48C0-8A3B-8B7EC304C6E6}"/>
    <cellStyle name="Normal 8 2 2 3 4" xfId="10765" xr:uid="{6D03CF8B-903B-426D-8E8D-025CDCF09B71}"/>
    <cellStyle name="Normal 8 2 2 3 4 2" xfId="26622" xr:uid="{675DAFA6-001E-40A1-9ABA-589195DE4614}"/>
    <cellStyle name="Normal 8 2 2 3 5" xfId="18686" xr:uid="{C58BD2DA-934A-4D99-963B-C169F3643BBB}"/>
    <cellStyle name="Normal 8 2 2 4" xfId="3289" xr:uid="{DEC4D63D-7664-4FBF-B3AB-3E273C19730A}"/>
    <cellStyle name="Normal 8 2 2 4 2" xfId="7251" xr:uid="{2A3042B6-9A7F-474E-B589-357143E784C3}"/>
    <cellStyle name="Normal 8 2 2 4 2 2" xfId="15171" xr:uid="{A591AC52-9D1F-4E20-A2F0-ECF5C7E7A34A}"/>
    <cellStyle name="Normal 8 2 2 4 2 2 2" xfId="31028" xr:uid="{3D816161-8AB3-44A3-9582-B24FE9354C3B}"/>
    <cellStyle name="Normal 8 2 2 4 2 3" xfId="23108" xr:uid="{104E0F9E-3836-463D-92A1-984CAF3ABF7F}"/>
    <cellStyle name="Normal 8 2 2 4 3" xfId="11211" xr:uid="{9664A765-708C-41ED-820A-2E5F04BDEF0D}"/>
    <cellStyle name="Normal 8 2 2 4 3 2" xfId="27068" xr:uid="{1DB94658-FADF-4251-9864-1FAD80BB4FF5}"/>
    <cellStyle name="Normal 8 2 2 4 4" xfId="19148" xr:uid="{8259BD1A-BBAD-4497-9564-ED8522851CCD}"/>
    <cellStyle name="Normal 8 2 2 5" xfId="5271" xr:uid="{6EA0FB52-29C8-49F9-B28F-09614A4DAD71}"/>
    <cellStyle name="Normal 8 2 2 5 2" xfId="13191" xr:uid="{90E5AA8C-70D9-4253-8EFF-BB395EDA1635}"/>
    <cellStyle name="Normal 8 2 2 5 2 2" xfId="29048" xr:uid="{DFDEB54B-EA46-4795-999A-69B9FDDA83E2}"/>
    <cellStyle name="Normal 8 2 2 5 3" xfId="21128" xr:uid="{1167A3CC-C99F-4D7C-B874-E89BD5EE5FBF}"/>
    <cellStyle name="Normal 8 2 2 6" xfId="9231" xr:uid="{5BDBECB9-CF45-4AD3-AD82-8A43C9F0A07D}"/>
    <cellStyle name="Normal 8 2 2 6 2" xfId="25088" xr:uid="{91DAA5E1-9466-45B0-84C5-67D8A5BFEFCE}"/>
    <cellStyle name="Normal 8 2 2 7" xfId="17152" xr:uid="{DA0A28AD-8464-4B77-8B2D-B70DD0AEC90F}"/>
    <cellStyle name="Normal 8 2 3" xfId="641" xr:uid="{00000000-0005-0000-0000-000098050000}"/>
    <cellStyle name="Normal 8 2 3 2" xfId="2777" xr:uid="{0921886B-AD2E-4DD3-B69A-EE3B848EFD28}"/>
    <cellStyle name="Normal 8 2 3 2 2" xfId="4827" xr:uid="{7491FE9D-E07C-4100-9052-C0510B4F0FCE}"/>
    <cellStyle name="Normal 8 2 3 2 2 2" xfId="8787" xr:uid="{F511CCF5-E397-485F-99AB-B0B4B086FAA6}"/>
    <cellStyle name="Normal 8 2 3 2 2 2 2" xfId="16707" xr:uid="{D9169044-D497-40DD-9902-FA10D60877A1}"/>
    <cellStyle name="Normal 8 2 3 2 2 2 2 2" xfId="32564" xr:uid="{DD1865F9-A600-4454-92D5-B104F0AB442E}"/>
    <cellStyle name="Normal 8 2 3 2 2 2 3" xfId="24644" xr:uid="{71FF0936-31E1-4EE8-AAD8-E68459607757}"/>
    <cellStyle name="Normal 8 2 3 2 2 3" xfId="12747" xr:uid="{6DF1BFBC-DDBF-4E4E-8B8C-4A2F7B63F46F}"/>
    <cellStyle name="Normal 8 2 3 2 2 3 2" xfId="28604" xr:uid="{B30177BE-378B-4361-A1D2-DA4F7832664D}"/>
    <cellStyle name="Normal 8 2 3 2 2 4" xfId="20684" xr:uid="{20643FFD-09D7-4EE5-A1F7-4AD8CDB2B899}"/>
    <cellStyle name="Normal 8 2 3 2 3" xfId="6807" xr:uid="{89466C0C-6544-426D-BD38-BD37168F15D2}"/>
    <cellStyle name="Normal 8 2 3 2 3 2" xfId="14727" xr:uid="{DE8B42FB-82EA-456F-BED5-B93A98F8A912}"/>
    <cellStyle name="Normal 8 2 3 2 3 2 2" xfId="30584" xr:uid="{07B776B0-E27E-4435-B5B1-9D25D2389AC4}"/>
    <cellStyle name="Normal 8 2 3 2 3 3" xfId="22664" xr:uid="{32F6D36D-0276-4F2F-A239-9246CFAFE77A}"/>
    <cellStyle name="Normal 8 2 3 2 4" xfId="10767" xr:uid="{BF988EB6-6EA4-4F50-9D87-A466E2094F24}"/>
    <cellStyle name="Normal 8 2 3 2 4 2" xfId="26624" xr:uid="{505B3E38-0B88-4C91-BE5F-A673A27EB466}"/>
    <cellStyle name="Normal 8 2 3 2 5" xfId="18688" xr:uid="{4A58F1E5-6F4E-44BA-93B7-DDF8055CF6D2}"/>
    <cellStyle name="Normal 8 2 3 3" xfId="3484" xr:uid="{825ABF18-568C-42A4-82D7-B1BF8FBC6AA8}"/>
    <cellStyle name="Normal 8 2 3 3 2" xfId="7446" xr:uid="{4B343AAE-F96E-4452-98F8-A2882D9E5434}"/>
    <cellStyle name="Normal 8 2 3 3 2 2" xfId="15366" xr:uid="{0D9B8A85-CDD5-4E9B-BA82-D82C5EF55717}"/>
    <cellStyle name="Normal 8 2 3 3 2 2 2" xfId="31223" xr:uid="{AAE2E85E-EBE1-4554-9FC2-67A93D605FCE}"/>
    <cellStyle name="Normal 8 2 3 3 2 3" xfId="23303" xr:uid="{123E04F7-782B-4CBE-AE2D-ACB8A37616AD}"/>
    <cellStyle name="Normal 8 2 3 3 3" xfId="11406" xr:uid="{50426FF1-CAF0-49B2-92B5-2220607EC111}"/>
    <cellStyle name="Normal 8 2 3 3 3 2" xfId="27263" xr:uid="{768FFC48-3CC0-4F4F-BB55-50E5199B9802}"/>
    <cellStyle name="Normal 8 2 3 3 4" xfId="19343" xr:uid="{076A6D79-77B8-4896-A4AA-C3C76CF67F64}"/>
    <cellStyle name="Normal 8 2 3 4" xfId="5466" xr:uid="{2E6CEBEC-FEB6-4F89-AAFA-4C23B0646F5B}"/>
    <cellStyle name="Normal 8 2 3 4 2" xfId="13386" xr:uid="{D2499BDE-B25C-49E9-A589-44A2716ABE9E}"/>
    <cellStyle name="Normal 8 2 3 4 2 2" xfId="29243" xr:uid="{9436DC56-8659-4828-90AA-D63F67C54319}"/>
    <cellStyle name="Normal 8 2 3 4 3" xfId="21323" xr:uid="{E3D7FEEC-AD4D-452E-B19B-CD78EBFFB722}"/>
    <cellStyle name="Normal 8 2 3 5" xfId="9426" xr:uid="{BF63F3B9-9AA7-4B43-9BF3-1FFE4912DAB3}"/>
    <cellStyle name="Normal 8 2 3 5 2" xfId="25283" xr:uid="{418985D8-F62A-445A-A991-54DA255CF1AA}"/>
    <cellStyle name="Normal 8 2 3 6" xfId="17347" xr:uid="{8ACC97B7-5839-4199-AAC2-BAFC87A2A2CC}"/>
    <cellStyle name="Normal 8 2 4" xfId="2774" xr:uid="{C225C5C8-FB07-493C-A3F3-94B6501F9F2D}"/>
    <cellStyle name="Normal 8 2 4 2" xfId="4824" xr:uid="{42F5FF33-03C8-47A6-92E0-D34BC33073BD}"/>
    <cellStyle name="Normal 8 2 4 2 2" xfId="8784" xr:uid="{D79FABAE-4284-4E1C-8BD3-F8608C2BC02C}"/>
    <cellStyle name="Normal 8 2 4 2 2 2" xfId="16704" xr:uid="{7094EA42-1EFE-4100-AC0F-8E342C68A259}"/>
    <cellStyle name="Normal 8 2 4 2 2 2 2" xfId="32561" xr:uid="{3CFEB575-33D0-4383-AA03-39E7E06B8A15}"/>
    <cellStyle name="Normal 8 2 4 2 2 3" xfId="24641" xr:uid="{07E1CF99-CB7F-4FFB-822F-E9BE1ED5F64F}"/>
    <cellStyle name="Normal 8 2 4 2 3" xfId="12744" xr:uid="{0D3EC480-7CE6-4168-8D3C-AFFFCC1681E7}"/>
    <cellStyle name="Normal 8 2 4 2 3 2" xfId="28601" xr:uid="{8570AEA0-263C-424F-9092-67DB7948D9E5}"/>
    <cellStyle name="Normal 8 2 4 2 4" xfId="20681" xr:uid="{D8518B1D-2976-4FDF-AC2E-87D5061439F9}"/>
    <cellStyle name="Normal 8 2 4 3" xfId="6804" xr:uid="{5881898B-A14D-4C43-B1B9-CE83C589009E}"/>
    <cellStyle name="Normal 8 2 4 3 2" xfId="14724" xr:uid="{7110B1F3-88FC-4126-B342-707D63ACD344}"/>
    <cellStyle name="Normal 8 2 4 3 2 2" xfId="30581" xr:uid="{0EDC9DFA-74D1-4387-B2AE-926D5D8A0693}"/>
    <cellStyle name="Normal 8 2 4 3 3" xfId="22661" xr:uid="{64506885-C627-44BE-886C-41E634E1929E}"/>
    <cellStyle name="Normal 8 2 4 4" xfId="10764" xr:uid="{2DCC2B62-A5A1-486E-B6A9-A1F83F01DFA1}"/>
    <cellStyle name="Normal 8 2 4 4 2" xfId="26621" xr:uid="{F566EEE0-A8F2-4CF7-8E06-2FC008179220}"/>
    <cellStyle name="Normal 8 2 4 5" xfId="18685" xr:uid="{2F356F50-52A7-4ECE-8E18-4B1B8491B77D}"/>
    <cellStyle name="Normal 8 2 5" xfId="3159" xr:uid="{FD3FF9D3-D7F9-4858-AD81-C771E27A16DB}"/>
    <cellStyle name="Normal 8 2 5 2" xfId="7121" xr:uid="{B67227BA-2F1B-4699-B99F-861AA827F69B}"/>
    <cellStyle name="Normal 8 2 5 2 2" xfId="15041" xr:uid="{5D95B959-5B4A-4E22-B838-EE06659C9661}"/>
    <cellStyle name="Normal 8 2 5 2 2 2" xfId="30898" xr:uid="{127DC3CC-E188-4C6D-BB1B-AE72AE394167}"/>
    <cellStyle name="Normal 8 2 5 2 3" xfId="22978" xr:uid="{CB5FA3F0-E011-475F-BFF6-30565094363E}"/>
    <cellStyle name="Normal 8 2 5 3" xfId="11081" xr:uid="{74C303C0-D75B-4DDC-9334-057115743364}"/>
    <cellStyle name="Normal 8 2 5 3 2" xfId="26938" xr:uid="{ECA14F8C-E4F4-4015-8781-E5D6CF7977E4}"/>
    <cellStyle name="Normal 8 2 5 4" xfId="19018" xr:uid="{D0B7FE91-A991-4792-8B12-490E080ED984}"/>
    <cellStyle name="Normal 8 2 6" xfId="5141" xr:uid="{33FCDFC6-0CC3-4D8D-81A6-2967E5131CAF}"/>
    <cellStyle name="Normal 8 2 6 2" xfId="13061" xr:uid="{73E50F96-80B3-4CDC-A3D3-017788B964E9}"/>
    <cellStyle name="Normal 8 2 6 2 2" xfId="28918" xr:uid="{2272B53B-5289-4F12-8C82-81A61A19F862}"/>
    <cellStyle name="Normal 8 2 6 3" xfId="20998" xr:uid="{51807D28-E587-495A-A820-0FC088866634}"/>
    <cellStyle name="Normal 8 2 7" xfId="9101" xr:uid="{133B35E1-731A-4148-83D5-A41A2B674BC5}"/>
    <cellStyle name="Normal 8 2 7 2" xfId="24958" xr:uid="{B07E7E97-DBA8-4FA8-AD79-E27F39C9ACAB}"/>
    <cellStyle name="Normal 8 2 8" xfId="17022" xr:uid="{F4BE95CC-65D1-4E7E-8742-17DDDFB4C8F3}"/>
    <cellStyle name="Normal 8 3" xfId="224" xr:uid="{00000000-0005-0000-0000-000099050000}"/>
    <cellStyle name="Normal 8 3 2" xfId="397" xr:uid="{00000000-0005-0000-0000-00009A050000}"/>
    <cellStyle name="Normal 8 3 2 2" xfId="787" xr:uid="{00000000-0005-0000-0000-00009B050000}"/>
    <cellStyle name="Normal 8 3 2 2 2" xfId="2780" xr:uid="{2487D513-4E2C-4F83-8AE4-78AA3C9DF033}"/>
    <cellStyle name="Normal 8 3 2 2 2 2" xfId="4830" xr:uid="{0620190A-CD52-4F7F-81B1-8DA9AF5CAF0E}"/>
    <cellStyle name="Normal 8 3 2 2 2 2 2" xfId="8790" xr:uid="{0CEAE7F6-DC58-40A4-A757-5C9D26B4C8D1}"/>
    <cellStyle name="Normal 8 3 2 2 2 2 2 2" xfId="16710" xr:uid="{8DF90EF8-C4A7-4129-8059-CCC4DCA1A050}"/>
    <cellStyle name="Normal 8 3 2 2 2 2 2 2 2" xfId="32567" xr:uid="{436A207C-8F53-492C-9877-1E8AE4953E2C}"/>
    <cellStyle name="Normal 8 3 2 2 2 2 2 3" xfId="24647" xr:uid="{F65F679C-0CF4-4773-A12D-0FF2D551FCE5}"/>
    <cellStyle name="Normal 8 3 2 2 2 2 3" xfId="12750" xr:uid="{878B00C8-7FB0-4271-B7EC-FA9ADC232A4A}"/>
    <cellStyle name="Normal 8 3 2 2 2 2 3 2" xfId="28607" xr:uid="{7DFCD78C-5FB1-4313-9851-1ECE26D283E5}"/>
    <cellStyle name="Normal 8 3 2 2 2 2 4" xfId="20687" xr:uid="{FB0820E3-357D-45C3-8039-645488648AEA}"/>
    <cellStyle name="Normal 8 3 2 2 2 3" xfId="6810" xr:uid="{7E126C38-F5FC-4C45-BABA-E37B59E261F0}"/>
    <cellStyle name="Normal 8 3 2 2 2 3 2" xfId="14730" xr:uid="{77925663-69F6-4103-81F1-28DD3CA3E70B}"/>
    <cellStyle name="Normal 8 3 2 2 2 3 2 2" xfId="30587" xr:uid="{351A19A5-EAC7-4639-AB77-A7C032D36755}"/>
    <cellStyle name="Normal 8 3 2 2 2 3 3" xfId="22667" xr:uid="{CF25274F-0212-41DD-9C55-8F010FBF4388}"/>
    <cellStyle name="Normal 8 3 2 2 2 4" xfId="10770" xr:uid="{D00934AC-F1B2-4408-8FAB-59A9A17F0207}"/>
    <cellStyle name="Normal 8 3 2 2 2 4 2" xfId="26627" xr:uid="{CC710C10-3EEC-401E-B50D-9459F2FB18C8}"/>
    <cellStyle name="Normal 8 3 2 2 2 5" xfId="18691" xr:uid="{FC2FC005-155E-4169-AA09-77F8AEA39647}"/>
    <cellStyle name="Normal 8 3 2 2 3" xfId="3630" xr:uid="{B5D0BA3E-ABE4-4DC3-99F2-5E163259097B}"/>
    <cellStyle name="Normal 8 3 2 2 3 2" xfId="7592" xr:uid="{CAA471B2-21F7-4CB1-B559-3489A5769337}"/>
    <cellStyle name="Normal 8 3 2 2 3 2 2" xfId="15512" xr:uid="{8819C7E0-DE10-433E-BE36-254D3340F793}"/>
    <cellStyle name="Normal 8 3 2 2 3 2 2 2" xfId="31369" xr:uid="{C2FB5E6E-02AE-4EA3-A7CE-72A08D745F89}"/>
    <cellStyle name="Normal 8 3 2 2 3 2 3" xfId="23449" xr:uid="{D212789B-9894-402F-8AE2-1A75053A699A}"/>
    <cellStyle name="Normal 8 3 2 2 3 3" xfId="11552" xr:uid="{0235CEDA-7A6F-4508-9127-BF97373695A7}"/>
    <cellStyle name="Normal 8 3 2 2 3 3 2" xfId="27409" xr:uid="{B019F3FF-8A53-4A1F-B0CC-C32D15CAFEF0}"/>
    <cellStyle name="Normal 8 3 2 2 3 4" xfId="19489" xr:uid="{C9BAD704-5E5F-498F-82C0-C6CD3766B04B}"/>
    <cellStyle name="Normal 8 3 2 2 4" xfId="5612" xr:uid="{6606FE07-AF69-46B3-A076-384AA941E332}"/>
    <cellStyle name="Normal 8 3 2 2 4 2" xfId="13532" xr:uid="{AF402390-217A-4615-B9EC-41C17F9C7F3C}"/>
    <cellStyle name="Normal 8 3 2 2 4 2 2" xfId="29389" xr:uid="{D9008913-F62A-4496-B711-2E724DBB506B}"/>
    <cellStyle name="Normal 8 3 2 2 4 3" xfId="21469" xr:uid="{08A3F275-2F26-4023-8154-C35D6A819C01}"/>
    <cellStyle name="Normal 8 3 2 2 5" xfId="9572" xr:uid="{13BFE671-AC14-49FF-8BE6-3553867B545C}"/>
    <cellStyle name="Normal 8 3 2 2 5 2" xfId="25429" xr:uid="{FDB45B11-8255-4C19-BE8E-2A2B65C487F3}"/>
    <cellStyle name="Normal 8 3 2 2 6" xfId="17493" xr:uid="{C8EE1183-6C66-40B8-BCEA-DB4B24DC11FF}"/>
    <cellStyle name="Normal 8 3 2 3" xfId="2779" xr:uid="{2C166E42-054A-41A2-B095-ADD1B3C9D8C0}"/>
    <cellStyle name="Normal 8 3 2 3 2" xfId="4829" xr:uid="{7D3155D6-27E0-474B-8ABA-C0E21F8F63AA}"/>
    <cellStyle name="Normal 8 3 2 3 2 2" xfId="8789" xr:uid="{965500EA-751B-491F-A46F-62D31D00A1EB}"/>
    <cellStyle name="Normal 8 3 2 3 2 2 2" xfId="16709" xr:uid="{50C5E0E0-60D0-4ED4-8F7C-AAD3003E5C8C}"/>
    <cellStyle name="Normal 8 3 2 3 2 2 2 2" xfId="32566" xr:uid="{54DC3DF2-FACB-4BF1-AB43-DF17516930C7}"/>
    <cellStyle name="Normal 8 3 2 3 2 2 3" xfId="24646" xr:uid="{99F7452E-7BF6-4E61-A2F2-64443C20A8B1}"/>
    <cellStyle name="Normal 8 3 2 3 2 3" xfId="12749" xr:uid="{C96C25F6-1021-4FC2-BA4D-0E58329BE709}"/>
    <cellStyle name="Normal 8 3 2 3 2 3 2" xfId="28606" xr:uid="{0562627E-431E-4B47-BEEF-D8614C7C373D}"/>
    <cellStyle name="Normal 8 3 2 3 2 4" xfId="20686" xr:uid="{F8166678-B5F5-4505-A9E9-725B1E12E529}"/>
    <cellStyle name="Normal 8 3 2 3 3" xfId="6809" xr:uid="{F4D3B63C-A01E-4929-AA76-2BAAC5065952}"/>
    <cellStyle name="Normal 8 3 2 3 3 2" xfId="14729" xr:uid="{611AA9B0-2EFF-4552-8DC8-7E152E06C2A5}"/>
    <cellStyle name="Normal 8 3 2 3 3 2 2" xfId="30586" xr:uid="{69D352F7-AE58-401F-90CB-25C6E1B78B4F}"/>
    <cellStyle name="Normal 8 3 2 3 3 3" xfId="22666" xr:uid="{310D8359-7A16-4BA4-8207-608C3C2146F8}"/>
    <cellStyle name="Normal 8 3 2 3 4" xfId="10769" xr:uid="{7AA16C59-E0E1-4AE2-A674-9CC81009C001}"/>
    <cellStyle name="Normal 8 3 2 3 4 2" xfId="26626" xr:uid="{3755C106-EB6E-46FD-B2F5-9B358BD867ED}"/>
    <cellStyle name="Normal 8 3 2 3 5" xfId="18690" xr:uid="{8BD4A22E-5C5E-4247-AB2B-5FBF0A757F26}"/>
    <cellStyle name="Normal 8 3 2 4" xfId="3305" xr:uid="{FA36368A-D1E0-47F6-A44E-5AEF55CB35DD}"/>
    <cellStyle name="Normal 8 3 2 4 2" xfId="7267" xr:uid="{4513E4CE-4A07-4CB6-B058-BEC90403D3C5}"/>
    <cellStyle name="Normal 8 3 2 4 2 2" xfId="15187" xr:uid="{46C27974-D93A-4BC4-AC59-34DC94EB9224}"/>
    <cellStyle name="Normal 8 3 2 4 2 2 2" xfId="31044" xr:uid="{C95B94FE-3281-4344-9621-B2F8826171EC}"/>
    <cellStyle name="Normal 8 3 2 4 2 3" xfId="23124" xr:uid="{DC3C8D69-EEB7-458B-ADE1-41B99E787900}"/>
    <cellStyle name="Normal 8 3 2 4 3" xfId="11227" xr:uid="{6DEA216D-0CD6-4CA0-ABCE-5CE49BC021F1}"/>
    <cellStyle name="Normal 8 3 2 4 3 2" xfId="27084" xr:uid="{23F5FD45-DE8D-4C8B-B353-5B14A0F66E71}"/>
    <cellStyle name="Normal 8 3 2 4 4" xfId="19164" xr:uid="{33000C62-AB45-4982-B5F9-5074B966FE31}"/>
    <cellStyle name="Normal 8 3 2 5" xfId="5287" xr:uid="{1C3BA76B-1F1E-442E-9DE4-B20C340E62FE}"/>
    <cellStyle name="Normal 8 3 2 5 2" xfId="13207" xr:uid="{4338CAA2-170C-49E3-8882-72BC25D0FC32}"/>
    <cellStyle name="Normal 8 3 2 5 2 2" xfId="29064" xr:uid="{1076EA38-F8E8-4840-B91F-C1C534524193}"/>
    <cellStyle name="Normal 8 3 2 5 3" xfId="21144" xr:uid="{1FFF2362-01C9-4DDA-9956-54D4F0B39D88}"/>
    <cellStyle name="Normal 8 3 2 6" xfId="9247" xr:uid="{122F1B1C-F594-4700-8A38-AA38AE86EBEC}"/>
    <cellStyle name="Normal 8 3 2 6 2" xfId="25104" xr:uid="{70699CA7-4862-4409-85CC-EB86D4F22DC8}"/>
    <cellStyle name="Normal 8 3 2 7" xfId="17168" xr:uid="{8782F6E3-586E-44E2-8F97-F45E0AE51121}"/>
    <cellStyle name="Normal 8 3 3" xfId="654" xr:uid="{00000000-0005-0000-0000-00009C050000}"/>
    <cellStyle name="Normal 8 3 3 2" xfId="2781" xr:uid="{0095E93A-A920-47B8-9AF6-E51D2EA3CA73}"/>
    <cellStyle name="Normal 8 3 3 2 2" xfId="4831" xr:uid="{19262C14-64CE-478B-9A83-62AD4D4DE6B0}"/>
    <cellStyle name="Normal 8 3 3 2 2 2" xfId="8791" xr:uid="{3099C26A-D2ED-4EEB-A5CF-4A97F4E75759}"/>
    <cellStyle name="Normal 8 3 3 2 2 2 2" xfId="16711" xr:uid="{FEAE4235-35AA-415E-A1AA-97C3860B5041}"/>
    <cellStyle name="Normal 8 3 3 2 2 2 2 2" xfId="32568" xr:uid="{F7F3AAA0-3D33-4FAC-A777-0172C11B5B37}"/>
    <cellStyle name="Normal 8 3 3 2 2 2 3" xfId="24648" xr:uid="{05DCE775-3DF3-4603-966B-D5FD19048D78}"/>
    <cellStyle name="Normal 8 3 3 2 2 3" xfId="12751" xr:uid="{FF5B32E1-D8A1-42D8-A059-FE65A87591AE}"/>
    <cellStyle name="Normal 8 3 3 2 2 3 2" xfId="28608" xr:uid="{5C8B0A13-2150-4095-8A60-6DC7AAEBB522}"/>
    <cellStyle name="Normal 8 3 3 2 2 4" xfId="20688" xr:uid="{70A32E34-9736-45F3-9D21-715E55AFA365}"/>
    <cellStyle name="Normal 8 3 3 2 3" xfId="6811" xr:uid="{5555052B-B55D-4AA6-B726-053DA637EEA6}"/>
    <cellStyle name="Normal 8 3 3 2 3 2" xfId="14731" xr:uid="{11A50E17-DED5-441F-9585-3CF2E0C0F313}"/>
    <cellStyle name="Normal 8 3 3 2 3 2 2" xfId="30588" xr:uid="{255466B0-5251-4D8F-851F-0B245E39C2EE}"/>
    <cellStyle name="Normal 8 3 3 2 3 3" xfId="22668" xr:uid="{254A7423-6527-4C24-8331-F5CBB7181B26}"/>
    <cellStyle name="Normal 8 3 3 2 4" xfId="10771" xr:uid="{6C20E6BF-E6B0-4EF2-8A82-E115168226C5}"/>
    <cellStyle name="Normal 8 3 3 2 4 2" xfId="26628" xr:uid="{C4417992-9960-4663-9EA0-1CB07F5BDBF1}"/>
    <cellStyle name="Normal 8 3 3 2 5" xfId="18692" xr:uid="{2C7CC76D-040D-4252-BC61-C976352910B4}"/>
    <cellStyle name="Normal 8 3 3 3" xfId="3497" xr:uid="{4B08409F-7D91-49F5-A0CC-5A5CA3F5D752}"/>
    <cellStyle name="Normal 8 3 3 3 2" xfId="7459" xr:uid="{EBFDE967-C114-44B9-BA59-EED515F58366}"/>
    <cellStyle name="Normal 8 3 3 3 2 2" xfId="15379" xr:uid="{B482774C-6528-48A6-B93C-F39F46D27DF4}"/>
    <cellStyle name="Normal 8 3 3 3 2 2 2" xfId="31236" xr:uid="{FB212245-BF4A-4B73-AF92-8978C75D8613}"/>
    <cellStyle name="Normal 8 3 3 3 2 3" xfId="23316" xr:uid="{C13859C7-342E-4A31-B399-5BD853B41F50}"/>
    <cellStyle name="Normal 8 3 3 3 3" xfId="11419" xr:uid="{284FB7A5-3C6E-417F-B38F-0E09E612E75B}"/>
    <cellStyle name="Normal 8 3 3 3 3 2" xfId="27276" xr:uid="{DC40B487-F950-4299-A9A3-C003268F0346}"/>
    <cellStyle name="Normal 8 3 3 3 4" xfId="19356" xr:uid="{02F930A1-EF72-4016-82C0-71C4D649001A}"/>
    <cellStyle name="Normal 8 3 3 4" xfId="5479" xr:uid="{BE29C092-9688-4D39-81EF-CF0B957729A1}"/>
    <cellStyle name="Normal 8 3 3 4 2" xfId="13399" xr:uid="{6D0D0298-FCA0-4364-BDA7-9FD3E224B7F2}"/>
    <cellStyle name="Normal 8 3 3 4 2 2" xfId="29256" xr:uid="{4A448486-65B7-4CE4-B25D-56E98F76D12A}"/>
    <cellStyle name="Normal 8 3 3 4 3" xfId="21336" xr:uid="{1B60710C-0AAF-4CF5-8C6D-EB9097F41BD0}"/>
    <cellStyle name="Normal 8 3 3 5" xfId="9439" xr:uid="{815CEBDB-A427-4B73-869C-6C83EB404852}"/>
    <cellStyle name="Normal 8 3 3 5 2" xfId="25296" xr:uid="{37FDEBA4-6DBD-4BB8-A7F5-6BBC6639F24B}"/>
    <cellStyle name="Normal 8 3 3 6" xfId="17360" xr:uid="{EADA3475-3FE5-4F51-B6A4-07DB2A08B8A9}"/>
    <cellStyle name="Normal 8 3 4" xfId="2778" xr:uid="{5A23041B-49A7-4137-ACEA-2F4360BF91AD}"/>
    <cellStyle name="Normal 8 3 4 2" xfId="4828" xr:uid="{CA40D273-20DF-4C44-8E8D-9593A768244E}"/>
    <cellStyle name="Normal 8 3 4 2 2" xfId="8788" xr:uid="{0925E99B-5D0C-4E68-8226-3EFAFA0CAA2F}"/>
    <cellStyle name="Normal 8 3 4 2 2 2" xfId="16708" xr:uid="{761934A7-B555-4F9D-AFA8-1D1B633A8592}"/>
    <cellStyle name="Normal 8 3 4 2 2 2 2" xfId="32565" xr:uid="{013590E8-2179-4D04-9CC5-EA9D366D1FB8}"/>
    <cellStyle name="Normal 8 3 4 2 2 3" xfId="24645" xr:uid="{1D0C4C1A-90C7-4B3D-9802-55A9756EA931}"/>
    <cellStyle name="Normal 8 3 4 2 3" xfId="12748" xr:uid="{A93DED2F-F5A0-4F0E-9352-40F129F36B73}"/>
    <cellStyle name="Normal 8 3 4 2 3 2" xfId="28605" xr:uid="{4C0115BE-9406-4DAA-9C29-5219ED79D9A8}"/>
    <cellStyle name="Normal 8 3 4 2 4" xfId="20685" xr:uid="{E21E2911-4B78-402F-AF70-7A5E5A9E5C45}"/>
    <cellStyle name="Normal 8 3 4 3" xfId="6808" xr:uid="{307BE0DA-39B7-4667-9238-871E954D6A7D}"/>
    <cellStyle name="Normal 8 3 4 3 2" xfId="14728" xr:uid="{3FC99B93-7049-4CD6-8646-95B83BC5B7D1}"/>
    <cellStyle name="Normal 8 3 4 3 2 2" xfId="30585" xr:uid="{9628B861-B589-4001-8598-67FFDDC3DBF4}"/>
    <cellStyle name="Normal 8 3 4 3 3" xfId="22665" xr:uid="{A1FAA699-497B-4B8B-9C91-D05E71DDBDDA}"/>
    <cellStyle name="Normal 8 3 4 4" xfId="10768" xr:uid="{00AB9E6E-1C40-4941-BEB2-1B7D73C3F78D}"/>
    <cellStyle name="Normal 8 3 4 4 2" xfId="26625" xr:uid="{966C4C6B-D494-47BE-98A2-1683FCDE680D}"/>
    <cellStyle name="Normal 8 3 4 5" xfId="18689" xr:uid="{CFF1750E-4BEE-4040-A79A-027A74209C5B}"/>
    <cellStyle name="Normal 8 3 5" xfId="3172" xr:uid="{17C484E6-9766-481C-B26F-CFB9A7C7E012}"/>
    <cellStyle name="Normal 8 3 5 2" xfId="7134" xr:uid="{2919259A-88AB-4546-BA1D-AAEF051F69A6}"/>
    <cellStyle name="Normal 8 3 5 2 2" xfId="15054" xr:uid="{0ADE783E-8B26-4B64-8D5E-FD8F4214F2EB}"/>
    <cellStyle name="Normal 8 3 5 2 2 2" xfId="30911" xr:uid="{C55EFD97-D7FD-4DE9-B759-E323E9CED5F9}"/>
    <cellStyle name="Normal 8 3 5 2 3" xfId="22991" xr:uid="{7F88B9B7-135A-4F5A-BAB3-06097FB63C27}"/>
    <cellStyle name="Normal 8 3 5 3" xfId="11094" xr:uid="{558660D4-262A-4299-87D4-58975CE0924D}"/>
    <cellStyle name="Normal 8 3 5 3 2" xfId="26951" xr:uid="{0568C282-DB29-4C5A-A271-649BC1662E3B}"/>
    <cellStyle name="Normal 8 3 5 4" xfId="19031" xr:uid="{B6E84E7E-178B-4FC4-AA1E-4DB4311E1661}"/>
    <cellStyle name="Normal 8 3 6" xfId="5154" xr:uid="{D21FA6D3-6FF0-49D6-9048-FCC61DB095F0}"/>
    <cellStyle name="Normal 8 3 6 2" xfId="13074" xr:uid="{34E2847A-8399-4C78-8B79-A9BFD2BC2355}"/>
    <cellStyle name="Normal 8 3 6 2 2" xfId="28931" xr:uid="{49BBA44C-2E73-4855-9491-BF1C5EADB188}"/>
    <cellStyle name="Normal 8 3 6 3" xfId="21011" xr:uid="{703E23A1-8217-4AB8-8FAA-7806AA515334}"/>
    <cellStyle name="Normal 8 3 7" xfId="9114" xr:uid="{8638013F-026A-4049-8FC0-A19DC1C2C7B6}"/>
    <cellStyle name="Normal 8 3 7 2" xfId="24971" xr:uid="{E94862FD-BCB6-4788-B004-9380BBB92563}"/>
    <cellStyle name="Normal 8 3 8" xfId="17035" xr:uid="{70034F63-79AE-491A-86D5-1B52993F3AD3}"/>
    <cellStyle name="Normal 8 4" xfId="261" xr:uid="{00000000-0005-0000-0000-00009D050000}"/>
    <cellStyle name="Normal 8 5" xfId="380" xr:uid="{00000000-0005-0000-0000-00009E050000}"/>
    <cellStyle name="Normal 8 5 2" xfId="770" xr:uid="{00000000-0005-0000-0000-00009F050000}"/>
    <cellStyle name="Normal 8 5 2 2" xfId="2783" xr:uid="{4437D657-B605-46B1-8211-2471AA9F6E57}"/>
    <cellStyle name="Normal 8 5 2 2 2" xfId="4833" xr:uid="{1C95EA0B-E816-4284-862C-F485BCEE9640}"/>
    <cellStyle name="Normal 8 5 2 2 2 2" xfId="8793" xr:uid="{63B7FCCF-7581-4CC8-93C1-D7D258D06701}"/>
    <cellStyle name="Normal 8 5 2 2 2 2 2" xfId="16713" xr:uid="{19B8F63F-C053-45B0-8B29-C9C1C6D8FF32}"/>
    <cellStyle name="Normal 8 5 2 2 2 2 2 2" xfId="32570" xr:uid="{07CDAC1D-6126-4F9C-9382-856F0AEB3254}"/>
    <cellStyle name="Normal 8 5 2 2 2 2 3" xfId="24650" xr:uid="{295868A0-4B85-4948-9B38-2BF5247D8F64}"/>
    <cellStyle name="Normal 8 5 2 2 2 3" xfId="12753" xr:uid="{B1993C3D-AF2F-449F-8891-48B59EFBE5D6}"/>
    <cellStyle name="Normal 8 5 2 2 2 3 2" xfId="28610" xr:uid="{3F43C1B1-E162-445D-BCC8-00100510FFBB}"/>
    <cellStyle name="Normal 8 5 2 2 2 4" xfId="20690" xr:uid="{FEC91158-13B2-4BCB-98FC-0519144B66EB}"/>
    <cellStyle name="Normal 8 5 2 2 3" xfId="6813" xr:uid="{A334C1D6-428F-4DD1-A80C-3728DC10FBE0}"/>
    <cellStyle name="Normal 8 5 2 2 3 2" xfId="14733" xr:uid="{F5C98401-42BE-41FB-A26D-5FB7185AC3D3}"/>
    <cellStyle name="Normal 8 5 2 2 3 2 2" xfId="30590" xr:uid="{1D8E55BE-584A-4568-A04B-EB7E51B4A215}"/>
    <cellStyle name="Normal 8 5 2 2 3 3" xfId="22670" xr:uid="{9868D3A5-7479-4978-9D88-3C9BFE64792D}"/>
    <cellStyle name="Normal 8 5 2 2 4" xfId="10773" xr:uid="{EEFF0F5F-DC20-4DB6-ACB1-3859E02325A4}"/>
    <cellStyle name="Normal 8 5 2 2 4 2" xfId="26630" xr:uid="{EB0431D5-C452-4D06-B6E2-7AF004316E11}"/>
    <cellStyle name="Normal 8 5 2 2 5" xfId="18694" xr:uid="{AD4881A8-9728-46E6-948A-EE1B5079BAC4}"/>
    <cellStyle name="Normal 8 5 2 3" xfId="3613" xr:uid="{F4D7F26D-7C54-4C98-8570-CBD8C3C86B8F}"/>
    <cellStyle name="Normal 8 5 2 3 2" xfId="7575" xr:uid="{7C21CC5F-45FA-4EA3-A6C9-5ADAE25A7C03}"/>
    <cellStyle name="Normal 8 5 2 3 2 2" xfId="15495" xr:uid="{BD9B1AEA-7EC8-4BB7-A73C-268A4C4EED42}"/>
    <cellStyle name="Normal 8 5 2 3 2 2 2" xfId="31352" xr:uid="{D9215042-2D32-4DD8-ABE7-CE39D0114586}"/>
    <cellStyle name="Normal 8 5 2 3 2 3" xfId="23432" xr:uid="{2B049AE4-F2B8-4401-A18E-D31CA65ACCB8}"/>
    <cellStyle name="Normal 8 5 2 3 3" xfId="11535" xr:uid="{AF77F3B4-8650-4BA6-83E1-26AB764F34B1}"/>
    <cellStyle name="Normal 8 5 2 3 3 2" xfId="27392" xr:uid="{44E0DABD-101D-4044-AFCE-B67A3C4C71C8}"/>
    <cellStyle name="Normal 8 5 2 3 4" xfId="19472" xr:uid="{227B586E-B316-4D77-961E-1E62EDBC959F}"/>
    <cellStyle name="Normal 8 5 2 4" xfId="5595" xr:uid="{BDD1001E-0C73-43F7-A3CB-D552EE9D0CBF}"/>
    <cellStyle name="Normal 8 5 2 4 2" xfId="13515" xr:uid="{023A338C-6F88-4460-9F6C-73E123246D2F}"/>
    <cellStyle name="Normal 8 5 2 4 2 2" xfId="29372" xr:uid="{353EC78D-CEC0-4EE1-921C-3047D6AB44B1}"/>
    <cellStyle name="Normal 8 5 2 4 3" xfId="21452" xr:uid="{626FE8F6-43BB-4DED-8E42-3E3736A6B017}"/>
    <cellStyle name="Normal 8 5 2 5" xfId="9555" xr:uid="{886E147E-B47C-4A14-9334-170EE13B14F6}"/>
    <cellStyle name="Normal 8 5 2 5 2" xfId="25412" xr:uid="{219B4DBB-09E7-420E-9977-D1170F22A9DF}"/>
    <cellStyle name="Normal 8 5 2 6" xfId="17476" xr:uid="{DE0065C1-5844-488A-B508-CCB8FDC64233}"/>
    <cellStyle name="Normal 8 5 3" xfId="2782" xr:uid="{6DCB2832-8DA1-445C-8519-7771F71456AF}"/>
    <cellStyle name="Normal 8 5 3 2" xfId="4832" xr:uid="{F9DCF45B-D98E-4F48-A402-1D28BF8813C7}"/>
    <cellStyle name="Normal 8 5 3 2 2" xfId="8792" xr:uid="{83E482A3-0122-4B5E-B8AA-F904E427E721}"/>
    <cellStyle name="Normal 8 5 3 2 2 2" xfId="16712" xr:uid="{8885B463-10E4-4884-9535-4A7DEE1BD250}"/>
    <cellStyle name="Normal 8 5 3 2 2 2 2" xfId="32569" xr:uid="{7B3CDB10-2BA5-4E59-AE05-DE95E740B4B4}"/>
    <cellStyle name="Normal 8 5 3 2 2 3" xfId="24649" xr:uid="{B512A861-2A72-4F41-88ED-2DDC07188D8C}"/>
    <cellStyle name="Normal 8 5 3 2 3" xfId="12752" xr:uid="{FFA3CBF8-D15D-4F45-A505-B99A79F67C42}"/>
    <cellStyle name="Normal 8 5 3 2 3 2" xfId="28609" xr:uid="{8704B84B-F8ED-40B1-B29E-5F1AD6E55488}"/>
    <cellStyle name="Normal 8 5 3 2 4" xfId="20689" xr:uid="{C97C42A6-04CC-4D80-984F-BAFA240C6017}"/>
    <cellStyle name="Normal 8 5 3 3" xfId="6812" xr:uid="{760685B6-CD06-4CE2-8662-373B2EC8E11D}"/>
    <cellStyle name="Normal 8 5 3 3 2" xfId="14732" xr:uid="{18F1C729-E6FC-4E2D-9B62-01DCAF00E024}"/>
    <cellStyle name="Normal 8 5 3 3 2 2" xfId="30589" xr:uid="{4113E653-945E-46A6-98B9-2F6B31932681}"/>
    <cellStyle name="Normal 8 5 3 3 3" xfId="22669" xr:uid="{F872EDB2-9751-4C24-8B8E-6613AFF7D0E9}"/>
    <cellStyle name="Normal 8 5 3 4" xfId="10772" xr:uid="{3938C938-4411-4AA2-837D-FF9581896089}"/>
    <cellStyle name="Normal 8 5 3 4 2" xfId="26629" xr:uid="{4C8BD51F-DF7A-43F8-A697-5D887DB017A8}"/>
    <cellStyle name="Normal 8 5 3 5" xfId="18693" xr:uid="{E3C71C10-0181-49E2-A75C-27CAE384C2C9}"/>
    <cellStyle name="Normal 8 5 4" xfId="3288" xr:uid="{2CA56D0C-8012-465A-B3B9-989233CFC554}"/>
    <cellStyle name="Normal 8 5 4 2" xfId="7250" xr:uid="{B83260CB-81B9-4F28-B95A-A6E4209E5B66}"/>
    <cellStyle name="Normal 8 5 4 2 2" xfId="15170" xr:uid="{27611B59-F3A6-4BE1-9481-1E4B16EB7B5F}"/>
    <cellStyle name="Normal 8 5 4 2 2 2" xfId="31027" xr:uid="{4BD693F1-3E4A-4C51-84AD-8BD180D5ACDE}"/>
    <cellStyle name="Normal 8 5 4 2 3" xfId="23107" xr:uid="{6DBD8392-A112-4961-9280-366F9DF305E0}"/>
    <cellStyle name="Normal 8 5 4 3" xfId="11210" xr:uid="{A34572EE-E51B-4137-A702-4C704300E9B4}"/>
    <cellStyle name="Normal 8 5 4 3 2" xfId="27067" xr:uid="{2C240B42-BB49-48FC-9C9D-A10D16BAD858}"/>
    <cellStyle name="Normal 8 5 4 4" xfId="19147" xr:uid="{098BA386-4A5E-4BB2-A3BC-AD205E8F14AD}"/>
    <cellStyle name="Normal 8 5 5" xfId="5270" xr:uid="{E46B74BD-FF13-432B-AA44-25513FB7387E}"/>
    <cellStyle name="Normal 8 5 5 2" xfId="13190" xr:uid="{2110136D-918F-49BB-BF89-7F65EF33B6A2}"/>
    <cellStyle name="Normal 8 5 5 2 2" xfId="29047" xr:uid="{292A1C1B-A66B-4E87-B992-A470A6C60039}"/>
    <cellStyle name="Normal 8 5 5 3" xfId="21127" xr:uid="{FB2C3DFD-B263-40CD-8A3F-F974791EEA62}"/>
    <cellStyle name="Normal 8 5 6" xfId="9230" xr:uid="{CF3B618D-9C1C-424D-A0A1-64D3628F0F16}"/>
    <cellStyle name="Normal 8 5 6 2" xfId="25087" xr:uid="{490C2B2D-34B9-4C4F-8BEC-3C1C0CC15BEC}"/>
    <cellStyle name="Normal 8 5 7" xfId="17151" xr:uid="{92168117-FA0F-40ED-ADC5-05E99BC7EDF0}"/>
    <cellStyle name="Normal 8 6" xfId="498" xr:uid="{00000000-0005-0000-0000-0000A0050000}"/>
    <cellStyle name="Normal 8 7" xfId="640" xr:uid="{00000000-0005-0000-0000-0000A1050000}"/>
    <cellStyle name="Normal 8 7 2" xfId="2784" xr:uid="{E10874D7-EF7F-4677-A287-67DF919431ED}"/>
    <cellStyle name="Normal 8 7 2 2" xfId="4834" xr:uid="{64FBE8B1-6011-468E-98D0-8AE84CCD9353}"/>
    <cellStyle name="Normal 8 7 2 2 2" xfId="8794" xr:uid="{FBA9340C-81D5-41F5-A24E-54421791278D}"/>
    <cellStyle name="Normal 8 7 2 2 2 2" xfId="16714" xr:uid="{B7E1D948-BA67-4DD9-A044-094D8A718942}"/>
    <cellStyle name="Normal 8 7 2 2 2 2 2" xfId="32571" xr:uid="{3643DE73-197C-4D63-869B-06B682F6E39D}"/>
    <cellStyle name="Normal 8 7 2 2 2 3" xfId="24651" xr:uid="{18BE68B9-C2BC-4C97-B7D8-433341BD8CE2}"/>
    <cellStyle name="Normal 8 7 2 2 3" xfId="12754" xr:uid="{29664E59-C8A0-4823-BFC8-19B92E55E38F}"/>
    <cellStyle name="Normal 8 7 2 2 3 2" xfId="28611" xr:uid="{F22E8FEF-B6D4-4AEF-A364-1022212F87B9}"/>
    <cellStyle name="Normal 8 7 2 2 4" xfId="20691" xr:uid="{36032366-C2B1-4902-A0A3-4A2545D740AA}"/>
    <cellStyle name="Normal 8 7 2 3" xfId="6814" xr:uid="{9A7293F0-3348-4A35-8272-7DD338240572}"/>
    <cellStyle name="Normal 8 7 2 3 2" xfId="14734" xr:uid="{98710CF3-1312-49E5-863A-92E8FD27B072}"/>
    <cellStyle name="Normal 8 7 2 3 2 2" xfId="30591" xr:uid="{D321CD2E-E98C-4E51-A792-1305663F29C5}"/>
    <cellStyle name="Normal 8 7 2 3 3" xfId="22671" xr:uid="{FED38741-7E47-4C7B-82AE-5A4A567D20E5}"/>
    <cellStyle name="Normal 8 7 2 4" xfId="10774" xr:uid="{4271E124-4C15-45CB-9931-4B61CE7B3F3C}"/>
    <cellStyle name="Normal 8 7 2 4 2" xfId="26631" xr:uid="{EB492B7B-2683-47FE-A592-977821916A56}"/>
    <cellStyle name="Normal 8 7 2 5" xfId="18695" xr:uid="{F587CADA-2049-4B67-84EF-3714F1BACCAB}"/>
    <cellStyle name="Normal 8 7 3" xfId="3483" xr:uid="{A0EEA730-DC83-4558-8089-E1F5877B472F}"/>
    <cellStyle name="Normal 8 7 3 2" xfId="7445" xr:uid="{6296702E-EDCE-42D8-AE99-25C1DF01A199}"/>
    <cellStyle name="Normal 8 7 3 2 2" xfId="15365" xr:uid="{A987D1E6-EB3F-4891-B599-6405BDFEFC8F}"/>
    <cellStyle name="Normal 8 7 3 2 2 2" xfId="31222" xr:uid="{528ACF83-E8F4-4899-A8AE-660C317EA0A0}"/>
    <cellStyle name="Normal 8 7 3 2 3" xfId="23302" xr:uid="{534DC38A-5AB1-4B23-922E-9B41D3848BB7}"/>
    <cellStyle name="Normal 8 7 3 3" xfId="11405" xr:uid="{4B2184EC-520B-4F67-B05A-84040FEE0D7F}"/>
    <cellStyle name="Normal 8 7 3 3 2" xfId="27262" xr:uid="{E1C6F4A1-6A04-4D42-9C46-BA445C01BC54}"/>
    <cellStyle name="Normal 8 7 3 4" xfId="19342" xr:uid="{B50492EA-4C15-4D60-BE5E-E3B7EBFE5092}"/>
    <cellStyle name="Normal 8 7 4" xfId="5465" xr:uid="{0D6E3BCD-32EA-4700-8CD3-28F20C7F008F}"/>
    <cellStyle name="Normal 8 7 4 2" xfId="13385" xr:uid="{6553ED54-782C-4E4C-A603-4F212BC6381C}"/>
    <cellStyle name="Normal 8 7 4 2 2" xfId="29242" xr:uid="{48CC5911-6AC1-4938-B6C3-CDB403AE09FC}"/>
    <cellStyle name="Normal 8 7 4 3" xfId="21322" xr:uid="{C27123BE-1B68-45F7-80E3-C72D37FEBB71}"/>
    <cellStyle name="Normal 8 7 5" xfId="9425" xr:uid="{D852B64A-4C8F-4864-A1E4-FB26A4C89BB4}"/>
    <cellStyle name="Normal 8 7 5 2" xfId="25282" xr:uid="{E048DFC9-8406-462E-A3ED-E8665F4A9B05}"/>
    <cellStyle name="Normal 8 7 6" xfId="17346" xr:uid="{C6087BF6-1F6F-4D13-B2E8-B56681F55907}"/>
    <cellStyle name="Normal 8 8" xfId="1657" xr:uid="{00000000-0005-0000-0000-0000A2050000}"/>
    <cellStyle name="Normal 8 8 2" xfId="2785" xr:uid="{6781AE02-E4BA-440C-B29A-E22382659154}"/>
    <cellStyle name="Normal 8 8 2 2" xfId="4835" xr:uid="{F943D583-0323-4D05-90A1-C585C80AD374}"/>
    <cellStyle name="Normal 8 8 2 2 2" xfId="8795" xr:uid="{F822E52F-64EE-40BA-99E3-BCDE429CCA6B}"/>
    <cellStyle name="Normal 8 8 2 2 2 2" xfId="16715" xr:uid="{2FDF0C46-177B-4212-8A42-43F33224FE9D}"/>
    <cellStyle name="Normal 8 8 2 2 2 2 2" xfId="32572" xr:uid="{ACDB4ADD-9BCF-4E2B-8D68-4337A7EA0FEE}"/>
    <cellStyle name="Normal 8 8 2 2 2 3" xfId="24652" xr:uid="{8845BB3D-FBB5-4FCE-8ED5-47186D588EED}"/>
    <cellStyle name="Normal 8 8 2 2 3" xfId="12755" xr:uid="{CD2426BE-0D05-4358-9F3C-8D0140828642}"/>
    <cellStyle name="Normal 8 8 2 2 3 2" xfId="28612" xr:uid="{D5DCE30E-BE9A-4EF5-A725-92C59A36F758}"/>
    <cellStyle name="Normal 8 8 2 2 4" xfId="20692" xr:uid="{4B63A7AA-369A-4A3C-8E18-ED05A35FEDBA}"/>
    <cellStyle name="Normal 8 8 2 3" xfId="6815" xr:uid="{0F1D4302-EABA-4065-92C1-103C2214151E}"/>
    <cellStyle name="Normal 8 8 2 3 2" xfId="14735" xr:uid="{B036D4B4-1AC9-4BC8-8E73-C7C5EC6143C1}"/>
    <cellStyle name="Normal 8 8 2 3 2 2" xfId="30592" xr:uid="{D1D8F1DF-AF82-43FE-884E-76C92BF48B86}"/>
    <cellStyle name="Normal 8 8 2 3 3" xfId="22672" xr:uid="{6E5AF0F7-783D-433A-9E55-FA89FBF64AEF}"/>
    <cellStyle name="Normal 8 8 2 4" xfId="10775" xr:uid="{DDA3C0BA-0D84-4395-9BE5-89B86EDCBD57}"/>
    <cellStyle name="Normal 8 8 2 4 2" xfId="26632" xr:uid="{33EE8267-571F-4E22-915C-9BF0D145666A}"/>
    <cellStyle name="Normal 8 8 2 5" xfId="18696" xr:uid="{7B3494B0-7BFE-40C1-B2F1-0E2D029D5CE9}"/>
    <cellStyle name="Normal 8 8 3" xfId="3983" xr:uid="{D258DBD9-C9CD-43F4-B9B3-17BFA61C3F62}"/>
    <cellStyle name="Normal 8 8 3 2" xfId="7945" xr:uid="{5E277F96-450B-4E2A-A8BB-4E9B5B1CB5AA}"/>
    <cellStyle name="Normal 8 8 3 2 2" xfId="15865" xr:uid="{C0A6064D-EB2D-4A08-9AF4-7B30463B6556}"/>
    <cellStyle name="Normal 8 8 3 2 2 2" xfId="31722" xr:uid="{94061780-8101-4727-92BC-11BE4A27659B}"/>
    <cellStyle name="Normal 8 8 3 2 3" xfId="23802" xr:uid="{62B35A62-3322-476A-874B-24C96DAA0E84}"/>
    <cellStyle name="Normal 8 8 3 3" xfId="11905" xr:uid="{9A77CAA9-902F-4170-8BC9-F111BD7B96F7}"/>
    <cellStyle name="Normal 8 8 3 3 2" xfId="27762" xr:uid="{74A2EB54-EB7D-48F3-B4FB-1D7877C491EC}"/>
    <cellStyle name="Normal 8 8 3 4" xfId="19842" xr:uid="{FA236E2A-EB01-4686-AD78-F47C1C868258}"/>
    <cellStyle name="Normal 8 8 4" xfId="5965" xr:uid="{C0FC23FD-E98F-40DD-98DB-EED7801FE7CB}"/>
    <cellStyle name="Normal 8 8 4 2" xfId="13885" xr:uid="{5D742DB3-3081-4021-A556-03B56EC5AE65}"/>
    <cellStyle name="Normal 8 8 4 2 2" xfId="29742" xr:uid="{D354CD8B-194C-443F-9005-7465E01F78C4}"/>
    <cellStyle name="Normal 8 8 4 3" xfId="21822" xr:uid="{1981BA9F-2798-4A59-9F2F-691915B9BC75}"/>
    <cellStyle name="Normal 8 8 5" xfId="9925" xr:uid="{ECC064CE-210C-4EC7-B2F1-49D04273EB8C}"/>
    <cellStyle name="Normal 8 8 5 2" xfId="25782" xr:uid="{31110245-33F1-4A0E-AEE4-EE2197696318}"/>
    <cellStyle name="Normal 8 8 6" xfId="17846" xr:uid="{7CDB596D-4366-41FF-915D-FF231B8D87FD}"/>
    <cellStyle name="Normal 8 9" xfId="2773" xr:uid="{CA6AF7A7-7FEF-4C67-B1A5-06E72A05A550}"/>
    <cellStyle name="Normal 8 9 2" xfId="4823" xr:uid="{6BCA9F15-CA7B-4315-A109-812CFA4227D8}"/>
    <cellStyle name="Normal 8 9 2 2" xfId="8783" xr:uid="{005632ED-C354-44F2-82CA-3C3A468E895A}"/>
    <cellStyle name="Normal 8 9 2 2 2" xfId="16703" xr:uid="{EB95B611-F872-486D-8C45-17234F463DBE}"/>
    <cellStyle name="Normal 8 9 2 2 2 2" xfId="32560" xr:uid="{B2CB138B-A76B-4290-A404-A3A00624BF70}"/>
    <cellStyle name="Normal 8 9 2 2 3" xfId="24640" xr:uid="{B43DA1F7-3F0D-4125-8646-491FF2C578AC}"/>
    <cellStyle name="Normal 8 9 2 3" xfId="12743" xr:uid="{C453DD8D-8E41-4071-A9FA-26DBA3BA3678}"/>
    <cellStyle name="Normal 8 9 2 3 2" xfId="28600" xr:uid="{71363A44-F820-4EBD-B948-C78E3CDF712D}"/>
    <cellStyle name="Normal 8 9 2 4" xfId="20680" xr:uid="{5903095E-D3B6-4999-AE96-14D5330BE2CD}"/>
    <cellStyle name="Normal 8 9 3" xfId="6803" xr:uid="{F7956225-ECC2-48BD-94BC-6398C850B055}"/>
    <cellStyle name="Normal 8 9 3 2" xfId="14723" xr:uid="{CE5C6538-AC5F-41DB-89EF-2451D4AD90C4}"/>
    <cellStyle name="Normal 8 9 3 2 2" xfId="30580" xr:uid="{C7BF4285-500A-4044-B889-3E31A7630E84}"/>
    <cellStyle name="Normal 8 9 3 3" xfId="22660" xr:uid="{3FA326F8-35A4-41FA-8B64-E89CFF231643}"/>
    <cellStyle name="Normal 8 9 4" xfId="10763" xr:uid="{F4C3E98D-90B8-4CB6-8FB6-B0ED7ED5D395}"/>
    <cellStyle name="Normal 8 9 4 2" xfId="26620" xr:uid="{7A958DF9-E753-4A10-958D-A3D29BE63DC9}"/>
    <cellStyle name="Normal 8 9 5" xfId="18684" xr:uid="{5D10FDB2-39BC-490B-B74A-C6526456CE73}"/>
    <cellStyle name="Normal 80" xfId="3010" xr:uid="{1C28F675-C7E2-4119-8433-5F8721B28A88}"/>
    <cellStyle name="Normal 81" xfId="3075" xr:uid="{30A693A4-5DB8-4EAC-9A77-0FDD5D00505E}"/>
    <cellStyle name="Normal 82" xfId="3009" xr:uid="{264FC105-8244-4BE4-89BA-9F8491E4B7AB}"/>
    <cellStyle name="Normal 83" xfId="3074" xr:uid="{B9434D2C-4875-4983-A0F4-A65100EA9A8A}"/>
    <cellStyle name="Normal 84" xfId="3008" xr:uid="{B5538612-D63E-415D-8953-7D3CB03FF3E0}"/>
    <cellStyle name="Normal 85" xfId="3073" xr:uid="{D1CB4A52-2D83-4686-9F1F-644BF29919CE}"/>
    <cellStyle name="Normal 86" xfId="3007" xr:uid="{82BEFA08-33B6-4348-BD8C-3134E59C10E6}"/>
    <cellStyle name="Normal 87" xfId="3072" xr:uid="{27679E85-7E26-410F-9437-6CE872256AB5}"/>
    <cellStyle name="Normal 88" xfId="3083" xr:uid="{76599895-EF00-4EE2-8AEF-6397CB0C95BE}"/>
    <cellStyle name="Normal 89" xfId="3088" xr:uid="{BC9B87A0-198E-4663-97C1-97423B150C75}"/>
    <cellStyle name="Normal 9" xfId="206" xr:uid="{00000000-0005-0000-0000-0000A3050000}"/>
    <cellStyle name="Normal 9 10" xfId="3160" xr:uid="{4D65FDB9-2576-4D94-9038-FCF2F76AD896}"/>
    <cellStyle name="Normal 9 10 2" xfId="7122" xr:uid="{D0E043B6-F4BE-4F5A-941E-9CE6E22FE67C}"/>
    <cellStyle name="Normal 9 10 2 2" xfId="15042" xr:uid="{7624D6BA-008A-4598-BC8A-5E64C03C70AB}"/>
    <cellStyle name="Normal 9 10 2 2 2" xfId="30899" xr:uid="{2F64E30A-08D1-46C3-8FD7-3EB5A32F15DD}"/>
    <cellStyle name="Normal 9 10 2 3" xfId="22979" xr:uid="{F88508ED-1281-4B80-B9E4-CBB3CFE10953}"/>
    <cellStyle name="Normal 9 10 3" xfId="11082" xr:uid="{7D6382C7-3276-4454-8734-552E34BC2CC0}"/>
    <cellStyle name="Normal 9 10 3 2" xfId="26939" xr:uid="{7A36D501-0CEC-45CE-830A-DF5D154D3405}"/>
    <cellStyle name="Normal 9 10 4" xfId="19019" xr:uid="{B96C82B5-B7D8-4157-AD3D-35D79A7D9C05}"/>
    <cellStyle name="Normal 9 11" xfId="5142" xr:uid="{A7FFA390-7464-4C49-9BD3-126781381B6C}"/>
    <cellStyle name="Normal 9 11 2" xfId="13062" xr:uid="{188D059A-F59A-4DF4-85BB-381110700551}"/>
    <cellStyle name="Normal 9 11 2 2" xfId="28919" xr:uid="{8BA8DD11-1165-4101-B055-D3D472C337A6}"/>
    <cellStyle name="Normal 9 11 3" xfId="20999" xr:uid="{AC8A7627-1A82-4472-83A4-7AD5A6E0BAE7}"/>
    <cellStyle name="Normal 9 12" xfId="9102" xr:uid="{8CEE43DC-6715-4370-8D84-2EE9D8E5659E}"/>
    <cellStyle name="Normal 9 12 2" xfId="24959" xr:uid="{23AC6E61-8E49-455D-85AA-C03D25EDA53F}"/>
    <cellStyle name="Normal 9 13" xfId="17023" xr:uid="{2A8067A3-AFD8-469C-9167-223EBF1ED3EC}"/>
    <cellStyle name="Normal 9 2" xfId="207" xr:uid="{00000000-0005-0000-0000-0000A4050000}"/>
    <cellStyle name="Normal 9 2 2" xfId="383" xr:uid="{00000000-0005-0000-0000-0000A5050000}"/>
    <cellStyle name="Normal 9 2 2 2" xfId="773" xr:uid="{00000000-0005-0000-0000-0000A6050000}"/>
    <cellStyle name="Normal 9 2 2 2 2" xfId="2789" xr:uid="{738D11B9-30B2-471B-9C4B-50038F11F59C}"/>
    <cellStyle name="Normal 9 2 2 2 2 2" xfId="4839" xr:uid="{63DD6299-236F-4FDC-903A-CC3EFB953C6C}"/>
    <cellStyle name="Normal 9 2 2 2 2 2 2" xfId="8799" xr:uid="{CF78606B-3993-43FB-8A95-C7FD06885257}"/>
    <cellStyle name="Normal 9 2 2 2 2 2 2 2" xfId="16719" xr:uid="{8375364A-6801-4BE9-8B47-8FD384478D21}"/>
    <cellStyle name="Normal 9 2 2 2 2 2 2 2 2" xfId="32576" xr:uid="{A3E43DB5-06D7-4B6A-A2C3-745CCB713E38}"/>
    <cellStyle name="Normal 9 2 2 2 2 2 2 3" xfId="24656" xr:uid="{5B994CE4-A633-46D7-A3EB-8CAD8104F208}"/>
    <cellStyle name="Normal 9 2 2 2 2 2 3" xfId="12759" xr:uid="{4C7132DE-7031-4060-94D8-7D2719DC1B24}"/>
    <cellStyle name="Normal 9 2 2 2 2 2 3 2" xfId="28616" xr:uid="{0903D86E-CAF2-40CE-814E-60340F70E903}"/>
    <cellStyle name="Normal 9 2 2 2 2 2 4" xfId="20696" xr:uid="{20C631AB-4F53-4AE1-AE99-140DB3E4E636}"/>
    <cellStyle name="Normal 9 2 2 2 2 3" xfId="6819" xr:uid="{CC0B597D-07DF-4BBA-9146-5E6D750BDAC9}"/>
    <cellStyle name="Normal 9 2 2 2 2 3 2" xfId="14739" xr:uid="{5C70688A-E3D4-4A71-A48C-DA7F2392CD44}"/>
    <cellStyle name="Normal 9 2 2 2 2 3 2 2" xfId="30596" xr:uid="{290E2441-655E-41B7-BF93-797C9B8E3B1C}"/>
    <cellStyle name="Normal 9 2 2 2 2 3 3" xfId="22676" xr:uid="{968490A5-0816-4A49-8BA7-258AAAC676FA}"/>
    <cellStyle name="Normal 9 2 2 2 2 4" xfId="10779" xr:uid="{35DCEE14-C9EE-4351-B554-A4DAF4E07BCD}"/>
    <cellStyle name="Normal 9 2 2 2 2 4 2" xfId="26636" xr:uid="{67C244BD-D94A-426B-ABB7-980FAEFB1437}"/>
    <cellStyle name="Normal 9 2 2 2 2 5" xfId="18700" xr:uid="{A82F8A78-0BC2-49F5-86D8-7A9377BB556B}"/>
    <cellStyle name="Normal 9 2 2 2 3" xfId="3616" xr:uid="{0FA81FB8-26AE-4E4E-A03A-706CB531FB7E}"/>
    <cellStyle name="Normal 9 2 2 2 3 2" xfId="7578" xr:uid="{DBF7CF2B-645E-41D3-A971-7D35C3F82CED}"/>
    <cellStyle name="Normal 9 2 2 2 3 2 2" xfId="15498" xr:uid="{C69B35CB-FF43-4E10-A587-B69A824005F5}"/>
    <cellStyle name="Normal 9 2 2 2 3 2 2 2" xfId="31355" xr:uid="{3F251EB0-4335-434E-8CD1-AE5FD7C2226F}"/>
    <cellStyle name="Normal 9 2 2 2 3 2 3" xfId="23435" xr:uid="{854F973D-D8C9-48B8-8FBA-3651671769D5}"/>
    <cellStyle name="Normal 9 2 2 2 3 3" xfId="11538" xr:uid="{CC520FCB-513C-4B0F-A5C3-4B226DC8DDE3}"/>
    <cellStyle name="Normal 9 2 2 2 3 3 2" xfId="27395" xr:uid="{15F6DA5A-A70E-42B9-8017-5E097AAAB8E9}"/>
    <cellStyle name="Normal 9 2 2 2 3 4" xfId="19475" xr:uid="{2C737FB4-1149-437D-888E-3E11433F7A8B}"/>
    <cellStyle name="Normal 9 2 2 2 4" xfId="5598" xr:uid="{194F7639-F85D-4131-8A45-94775C1E324B}"/>
    <cellStyle name="Normal 9 2 2 2 4 2" xfId="13518" xr:uid="{B4491307-67E7-43AC-BC7B-77C35B821867}"/>
    <cellStyle name="Normal 9 2 2 2 4 2 2" xfId="29375" xr:uid="{474761D1-1A05-41B9-8FA8-2066204BC17E}"/>
    <cellStyle name="Normal 9 2 2 2 4 3" xfId="21455" xr:uid="{40D90D99-4EAA-4056-9FB6-49136CCA1F13}"/>
    <cellStyle name="Normal 9 2 2 2 5" xfId="9558" xr:uid="{B4AC51C6-1788-45D6-BA51-AA37679F5ADD}"/>
    <cellStyle name="Normal 9 2 2 2 5 2" xfId="25415" xr:uid="{882F02BC-4983-4487-86FE-7125A5FD568F}"/>
    <cellStyle name="Normal 9 2 2 2 6" xfId="17479" xr:uid="{1EA83BBD-B456-4F74-A55E-38D334397294}"/>
    <cellStyle name="Normal 9 2 2 3" xfId="2788" xr:uid="{5553229A-C5DF-49CE-A098-D12D36BE181E}"/>
    <cellStyle name="Normal 9 2 2 3 2" xfId="4838" xr:uid="{333A8222-E49B-48EF-AB10-263DCFE3EA58}"/>
    <cellStyle name="Normal 9 2 2 3 2 2" xfId="8798" xr:uid="{6A42C797-B129-4413-9A13-46082AAB2A38}"/>
    <cellStyle name="Normal 9 2 2 3 2 2 2" xfId="16718" xr:uid="{F7006C1D-C20D-4AB9-9E1D-CF3A4B145466}"/>
    <cellStyle name="Normal 9 2 2 3 2 2 2 2" xfId="32575" xr:uid="{DECA800C-5F9B-485D-964D-50A2F115579B}"/>
    <cellStyle name="Normal 9 2 2 3 2 2 3" xfId="24655" xr:uid="{AD99B886-1B13-4CCC-AE8B-D4E9626E04FD}"/>
    <cellStyle name="Normal 9 2 2 3 2 3" xfId="12758" xr:uid="{A0663EFB-D167-4095-8E61-1D431B7AEB03}"/>
    <cellStyle name="Normal 9 2 2 3 2 3 2" xfId="28615" xr:uid="{DC6ED36F-2A5D-4989-BB4D-D11DA42B54E0}"/>
    <cellStyle name="Normal 9 2 2 3 2 4" xfId="20695" xr:uid="{0432FE34-9436-4F9A-9E5C-A2142A1E60F1}"/>
    <cellStyle name="Normal 9 2 2 3 3" xfId="6818" xr:uid="{DC79ABDA-C6C9-40F3-98AD-61895ED52124}"/>
    <cellStyle name="Normal 9 2 2 3 3 2" xfId="14738" xr:uid="{B0D01F9C-BBAF-4F70-AD0E-A6D7889EEBD2}"/>
    <cellStyle name="Normal 9 2 2 3 3 2 2" xfId="30595" xr:uid="{67D4C5A0-ADAC-444E-A7FD-FBAC4812049D}"/>
    <cellStyle name="Normal 9 2 2 3 3 3" xfId="22675" xr:uid="{94F68129-9B62-4257-9307-CB63DD9A64D2}"/>
    <cellStyle name="Normal 9 2 2 3 4" xfId="10778" xr:uid="{099B3C3F-A147-4F3F-883E-C99EB480390F}"/>
    <cellStyle name="Normal 9 2 2 3 4 2" xfId="26635" xr:uid="{E92EBC52-FF1E-4AB5-B4ED-D6B0EA5EE4F3}"/>
    <cellStyle name="Normal 9 2 2 3 5" xfId="18699" xr:uid="{361018E5-A803-43D3-A586-3F88557C6184}"/>
    <cellStyle name="Normal 9 2 2 4" xfId="3291" xr:uid="{FFDBF057-6984-47BD-9DA4-61E08D31B021}"/>
    <cellStyle name="Normal 9 2 2 4 2" xfId="7253" xr:uid="{FF965727-28D8-454C-A2EC-DC313DD40F0C}"/>
    <cellStyle name="Normal 9 2 2 4 2 2" xfId="15173" xr:uid="{BCC0E246-0BBC-4F0A-8BE2-76D2CB4E57B3}"/>
    <cellStyle name="Normal 9 2 2 4 2 2 2" xfId="31030" xr:uid="{9EF8CD4C-6CBF-491E-951D-3F3B10121754}"/>
    <cellStyle name="Normal 9 2 2 4 2 3" xfId="23110" xr:uid="{6EF7E7DD-3148-467F-ACE1-4AA37B776AD1}"/>
    <cellStyle name="Normal 9 2 2 4 3" xfId="11213" xr:uid="{A7A6D039-0E97-4791-8903-B53F7378DEF0}"/>
    <cellStyle name="Normal 9 2 2 4 3 2" xfId="27070" xr:uid="{842D37CF-2639-4972-A1C3-69B5FEB6E059}"/>
    <cellStyle name="Normal 9 2 2 4 4" xfId="19150" xr:uid="{50208B74-A32C-4AA7-A5AD-6E0541BC6F57}"/>
    <cellStyle name="Normal 9 2 2 5" xfId="5273" xr:uid="{C9575F2B-F6AB-4DCF-A953-74D01ED5D2E8}"/>
    <cellStyle name="Normal 9 2 2 5 2" xfId="13193" xr:uid="{C08B25F4-F758-4881-82F9-71CF395CB398}"/>
    <cellStyle name="Normal 9 2 2 5 2 2" xfId="29050" xr:uid="{027F6FE0-E08C-4F68-B19E-CC96228FF2E7}"/>
    <cellStyle name="Normal 9 2 2 5 3" xfId="21130" xr:uid="{D4B9541D-741E-4DEC-8EE0-7CC4DC5B4F75}"/>
    <cellStyle name="Normal 9 2 2 6" xfId="9233" xr:uid="{69F86572-2601-4576-BB09-E3555AC3F03B}"/>
    <cellStyle name="Normal 9 2 2 6 2" xfId="25090" xr:uid="{30EF9F2D-5710-4B8B-8489-8CD656C7D82B}"/>
    <cellStyle name="Normal 9 2 2 7" xfId="17154" xr:uid="{5D73AC2B-494F-4488-A1C4-98BE44E55AE6}"/>
    <cellStyle name="Normal 9 2 3" xfId="643" xr:uid="{00000000-0005-0000-0000-0000A7050000}"/>
    <cellStyle name="Normal 9 2 3 2" xfId="2790" xr:uid="{DB99B24D-59FD-4BEB-BCD9-BE7B5E70BB09}"/>
    <cellStyle name="Normal 9 2 3 2 2" xfId="4840" xr:uid="{7E6E4B74-CD07-4016-B37F-F25E1CF456BA}"/>
    <cellStyle name="Normal 9 2 3 2 2 2" xfId="8800" xr:uid="{DE4FD4C0-4EA3-405A-80C2-9A2D4743B2BB}"/>
    <cellStyle name="Normal 9 2 3 2 2 2 2" xfId="16720" xr:uid="{B30AD13C-6A32-4074-9372-7C515442C565}"/>
    <cellStyle name="Normal 9 2 3 2 2 2 2 2" xfId="32577" xr:uid="{1A157B98-BAA7-466D-866A-E38300F3514C}"/>
    <cellStyle name="Normal 9 2 3 2 2 2 3" xfId="24657" xr:uid="{A8749586-2605-40E6-AC2F-57CDA0271193}"/>
    <cellStyle name="Normal 9 2 3 2 2 3" xfId="12760" xr:uid="{40033D68-5AC1-4ED8-A2D1-81485AFFF50A}"/>
    <cellStyle name="Normal 9 2 3 2 2 3 2" xfId="28617" xr:uid="{F3F5FE20-A1D4-4166-9069-21B1397A4076}"/>
    <cellStyle name="Normal 9 2 3 2 2 4" xfId="20697" xr:uid="{BC47ED27-8007-4A57-B36C-643D127ED8B4}"/>
    <cellStyle name="Normal 9 2 3 2 3" xfId="6820" xr:uid="{CA539712-BF28-49AC-AA40-228A334692C3}"/>
    <cellStyle name="Normal 9 2 3 2 3 2" xfId="14740" xr:uid="{CA85C69A-4E67-4581-9978-7016BC0ADD78}"/>
    <cellStyle name="Normal 9 2 3 2 3 2 2" xfId="30597" xr:uid="{90BA41C1-3BBD-4707-9574-7BB2D9530F02}"/>
    <cellStyle name="Normal 9 2 3 2 3 3" xfId="22677" xr:uid="{8AA83A86-094A-4C98-B8C9-87E7515CDA2E}"/>
    <cellStyle name="Normal 9 2 3 2 4" xfId="10780" xr:uid="{004903DA-7CF0-4E4D-9F42-FFBACE41C421}"/>
    <cellStyle name="Normal 9 2 3 2 4 2" xfId="26637" xr:uid="{7914517B-A080-4D3D-A553-6BFBA4776834}"/>
    <cellStyle name="Normal 9 2 3 2 5" xfId="18701" xr:uid="{58136B9D-FD45-4268-9F1B-4E46F42CBB4A}"/>
    <cellStyle name="Normal 9 2 3 3" xfId="3486" xr:uid="{B75EF345-9A0F-45CB-AC53-32FE09AB67D8}"/>
    <cellStyle name="Normal 9 2 3 3 2" xfId="7448" xr:uid="{7AEB8531-5B65-4554-BBAD-FE96F60E84F4}"/>
    <cellStyle name="Normal 9 2 3 3 2 2" xfId="15368" xr:uid="{0F022F1F-F747-473E-8E76-0E0B5172F476}"/>
    <cellStyle name="Normal 9 2 3 3 2 2 2" xfId="31225" xr:uid="{28FFF9FC-9E67-4D81-A77A-3663AA6DB606}"/>
    <cellStyle name="Normal 9 2 3 3 2 3" xfId="23305" xr:uid="{1F0BC7DE-AECF-4A3E-B1E7-9185AE78E99E}"/>
    <cellStyle name="Normal 9 2 3 3 3" xfId="11408" xr:uid="{11129152-7245-47CA-9BC7-B6898CD40433}"/>
    <cellStyle name="Normal 9 2 3 3 3 2" xfId="27265" xr:uid="{3F256AC2-3166-4589-A3BB-7F9F08981C84}"/>
    <cellStyle name="Normal 9 2 3 3 4" xfId="19345" xr:uid="{55A86630-82F6-41F6-B5EE-921F62BA64AB}"/>
    <cellStyle name="Normal 9 2 3 4" xfId="5468" xr:uid="{94679792-D57A-4B61-A97A-64C4F288329E}"/>
    <cellStyle name="Normal 9 2 3 4 2" xfId="13388" xr:uid="{EF6ADD78-0D3C-46D2-A54A-82499B804368}"/>
    <cellStyle name="Normal 9 2 3 4 2 2" xfId="29245" xr:uid="{B658AAA6-D532-4C1F-85E0-FB3A38257470}"/>
    <cellStyle name="Normal 9 2 3 4 3" xfId="21325" xr:uid="{B4C0AA42-04C3-4C9D-B82C-1660B57B7671}"/>
    <cellStyle name="Normal 9 2 3 5" xfId="9428" xr:uid="{26F6AB7A-840A-47B2-9F01-6AC21FE4BB3B}"/>
    <cellStyle name="Normal 9 2 3 5 2" xfId="25285" xr:uid="{B3E8EED6-12EB-413B-93C9-6EBF1E057C61}"/>
    <cellStyle name="Normal 9 2 3 6" xfId="17349" xr:uid="{E7017C74-CACC-4AA8-88D9-A6C254B872FF}"/>
    <cellStyle name="Normal 9 2 4" xfId="2787" xr:uid="{C65CC860-71D8-48F5-BFAA-40BACF63EC2C}"/>
    <cellStyle name="Normal 9 2 4 2" xfId="4837" xr:uid="{0B6B4F7E-8ECA-4E0B-818A-CF2691594479}"/>
    <cellStyle name="Normal 9 2 4 2 2" xfId="8797" xr:uid="{F0B989B9-27C7-4B7A-9AA8-7672CBF0DB71}"/>
    <cellStyle name="Normal 9 2 4 2 2 2" xfId="16717" xr:uid="{17FC2FD8-E3F5-4F2C-8CB6-B010B67E8BEF}"/>
    <cellStyle name="Normal 9 2 4 2 2 2 2" xfId="32574" xr:uid="{C62069F4-DEEE-4EFD-953D-4B38515E5F77}"/>
    <cellStyle name="Normal 9 2 4 2 2 3" xfId="24654" xr:uid="{DDFE2DE7-BEF8-4699-A1FC-4D2C1CF929E9}"/>
    <cellStyle name="Normal 9 2 4 2 3" xfId="12757" xr:uid="{9D2B2759-784D-40E8-ADA9-DDFE87548A17}"/>
    <cellStyle name="Normal 9 2 4 2 3 2" xfId="28614" xr:uid="{90F5E471-C9CF-4260-95AB-07C2EB4B9DB5}"/>
    <cellStyle name="Normal 9 2 4 2 4" xfId="20694" xr:uid="{E5E69AD2-3696-46C7-94A9-187607B48EFF}"/>
    <cellStyle name="Normal 9 2 4 3" xfId="6817" xr:uid="{F84C12C8-53DB-41EC-9B29-C7E7DBA7492C}"/>
    <cellStyle name="Normal 9 2 4 3 2" xfId="14737" xr:uid="{13C34627-8D58-48D6-A87D-830B2FBA8557}"/>
    <cellStyle name="Normal 9 2 4 3 2 2" xfId="30594" xr:uid="{9E9B2F8C-075E-43B0-83A7-B6831D369B43}"/>
    <cellStyle name="Normal 9 2 4 3 3" xfId="22674" xr:uid="{AB8F9704-47BB-4B95-8060-FE13CBFEA5CB}"/>
    <cellStyle name="Normal 9 2 4 4" xfId="10777" xr:uid="{209B1B7D-B5C1-41F3-BE74-C3088050CF00}"/>
    <cellStyle name="Normal 9 2 4 4 2" xfId="26634" xr:uid="{FDE31C3D-5638-433D-9AE2-84059026F1BC}"/>
    <cellStyle name="Normal 9 2 4 5" xfId="18698" xr:uid="{EC4FB8AA-AAFE-47D2-8289-77961A321B8C}"/>
    <cellStyle name="Normal 9 2 5" xfId="3161" xr:uid="{447E02FA-77A4-4C09-943B-F3F6DDE08E06}"/>
    <cellStyle name="Normal 9 2 5 2" xfId="7123" xr:uid="{E58E581C-8915-4850-89EF-95C02095B983}"/>
    <cellStyle name="Normal 9 2 5 2 2" xfId="15043" xr:uid="{D5130FF2-0940-44E6-9F0E-C53BF5D4D8FF}"/>
    <cellStyle name="Normal 9 2 5 2 2 2" xfId="30900" xr:uid="{D8779655-F1B0-4E1B-9A1A-F4CF518CC400}"/>
    <cellStyle name="Normal 9 2 5 2 3" xfId="22980" xr:uid="{6F71EF50-53D8-490D-AFFF-102A3F37F3B5}"/>
    <cellStyle name="Normal 9 2 5 3" xfId="11083" xr:uid="{2E298080-498F-4EB0-912B-24031560AF1A}"/>
    <cellStyle name="Normal 9 2 5 3 2" xfId="26940" xr:uid="{6D45C23F-70C6-40FB-A7F6-9634E90EC0A7}"/>
    <cellStyle name="Normal 9 2 5 4" xfId="19020" xr:uid="{DBB69942-E789-44A6-A554-17E6187FC574}"/>
    <cellStyle name="Normal 9 2 6" xfId="5143" xr:uid="{94C5540C-3E92-4897-A411-467F56806F33}"/>
    <cellStyle name="Normal 9 2 6 2" xfId="13063" xr:uid="{3FAE5488-29E9-41FE-A763-F3F9A703141F}"/>
    <cellStyle name="Normal 9 2 6 2 2" xfId="28920" xr:uid="{87091167-519A-413F-92E8-72D30F54002B}"/>
    <cellStyle name="Normal 9 2 6 3" xfId="21000" xr:uid="{CBAE4DB6-4F18-452D-BAD1-734023371F5B}"/>
    <cellStyle name="Normal 9 2 7" xfId="9103" xr:uid="{69A0C127-5AB2-4657-840E-EC0F571735E1}"/>
    <cellStyle name="Normal 9 2 7 2" xfId="24960" xr:uid="{39A4A446-F367-48D5-A33D-095E69C30EC1}"/>
    <cellStyle name="Normal 9 2 8" xfId="17024" xr:uid="{03E94682-323E-42FD-B5B8-53A10C19AE62}"/>
    <cellStyle name="Normal 9 3" xfId="225" xr:uid="{00000000-0005-0000-0000-0000A8050000}"/>
    <cellStyle name="Normal 9 3 2" xfId="398" xr:uid="{00000000-0005-0000-0000-0000A9050000}"/>
    <cellStyle name="Normal 9 3 2 2" xfId="788" xr:uid="{00000000-0005-0000-0000-0000AA050000}"/>
    <cellStyle name="Normal 9 3 2 2 2" xfId="2793" xr:uid="{ABE3F85D-776C-450F-9A24-26C7DFF386D2}"/>
    <cellStyle name="Normal 9 3 2 2 2 2" xfId="4843" xr:uid="{1DEB6F28-DA98-4AA9-9850-D2BBB737F46B}"/>
    <cellStyle name="Normal 9 3 2 2 2 2 2" xfId="8803" xr:uid="{1FDD4387-9B12-4014-A63B-8FC52DEE42AE}"/>
    <cellStyle name="Normal 9 3 2 2 2 2 2 2" xfId="16723" xr:uid="{A454EDE7-25FF-4241-B004-42D830AB9465}"/>
    <cellStyle name="Normal 9 3 2 2 2 2 2 2 2" xfId="32580" xr:uid="{C2CDC667-762B-431B-B959-FFD8FC1913BE}"/>
    <cellStyle name="Normal 9 3 2 2 2 2 2 3" xfId="24660" xr:uid="{A050B1CC-044C-4FC0-A090-32459C39CB54}"/>
    <cellStyle name="Normal 9 3 2 2 2 2 3" xfId="12763" xr:uid="{CD1DB30D-D16A-475B-96DB-427EA96E9E92}"/>
    <cellStyle name="Normal 9 3 2 2 2 2 3 2" xfId="28620" xr:uid="{B0C8E457-C3FD-4DBC-B73B-8B4084C26FDE}"/>
    <cellStyle name="Normal 9 3 2 2 2 2 4" xfId="20700" xr:uid="{CB295119-EBE4-4BCB-94BF-0FCB5F536A8F}"/>
    <cellStyle name="Normal 9 3 2 2 2 3" xfId="6823" xr:uid="{E8CE650E-19DC-44E3-94CD-F63B406C842E}"/>
    <cellStyle name="Normal 9 3 2 2 2 3 2" xfId="14743" xr:uid="{92100E92-03F5-451D-90A4-7EC362937B26}"/>
    <cellStyle name="Normal 9 3 2 2 2 3 2 2" xfId="30600" xr:uid="{C41A4B75-B17E-481C-B53E-DA6145248734}"/>
    <cellStyle name="Normal 9 3 2 2 2 3 3" xfId="22680" xr:uid="{731D0810-F96C-4AF9-B699-09D1C7D34EF7}"/>
    <cellStyle name="Normal 9 3 2 2 2 4" xfId="10783" xr:uid="{C4696AE3-A941-44F5-A424-1F2E7A0050B7}"/>
    <cellStyle name="Normal 9 3 2 2 2 4 2" xfId="26640" xr:uid="{24BF824A-99C4-426A-8141-0523E8F3D892}"/>
    <cellStyle name="Normal 9 3 2 2 2 5" xfId="18704" xr:uid="{B3F9BE8C-9913-4405-A51B-018B9FC3886D}"/>
    <cellStyle name="Normal 9 3 2 2 3" xfId="3631" xr:uid="{2CDC94FD-7468-4D51-B836-7D717BFA06DE}"/>
    <cellStyle name="Normal 9 3 2 2 3 2" xfId="7593" xr:uid="{F45BFB55-AD03-447D-943F-E17E5026017F}"/>
    <cellStyle name="Normal 9 3 2 2 3 2 2" xfId="15513" xr:uid="{60176650-AAF5-4648-A70C-F5886AE6C389}"/>
    <cellStyle name="Normal 9 3 2 2 3 2 2 2" xfId="31370" xr:uid="{4244B56D-F48E-4989-A16A-BD1BC484A1F6}"/>
    <cellStyle name="Normal 9 3 2 2 3 2 3" xfId="23450" xr:uid="{14F3904E-2833-471F-BAD7-2D67423A2DF3}"/>
    <cellStyle name="Normal 9 3 2 2 3 3" xfId="11553" xr:uid="{BBE27E73-43CE-4FC2-ADDC-2D32CCDC6CE7}"/>
    <cellStyle name="Normal 9 3 2 2 3 3 2" xfId="27410" xr:uid="{A4F92D36-A7D1-4DA2-8745-FE1C4687948B}"/>
    <cellStyle name="Normal 9 3 2 2 3 4" xfId="19490" xr:uid="{707E31A3-2F90-4080-8BD3-67FA2B7318D8}"/>
    <cellStyle name="Normal 9 3 2 2 4" xfId="5613" xr:uid="{5E3F6F41-036E-4F87-8E09-89FAD5671BB8}"/>
    <cellStyle name="Normal 9 3 2 2 4 2" xfId="13533" xr:uid="{836DF9A8-8DEE-43CD-ABC4-E46855B93133}"/>
    <cellStyle name="Normal 9 3 2 2 4 2 2" xfId="29390" xr:uid="{6DE4ADFD-43FD-4065-A376-68995B1F5841}"/>
    <cellStyle name="Normal 9 3 2 2 4 3" xfId="21470" xr:uid="{D0B675F7-A90B-47D8-8366-37AF3870481D}"/>
    <cellStyle name="Normal 9 3 2 2 5" xfId="9573" xr:uid="{818DCAC3-AEE6-4BD8-B903-CE54A50D5896}"/>
    <cellStyle name="Normal 9 3 2 2 5 2" xfId="25430" xr:uid="{6CC1B860-4992-406B-8731-60C5399F3EC0}"/>
    <cellStyle name="Normal 9 3 2 2 6" xfId="17494" xr:uid="{4545EE26-46A4-4ED7-B1A7-0D04C4F3514F}"/>
    <cellStyle name="Normal 9 3 2 3" xfId="2792" xr:uid="{D465904B-A9F6-436B-B508-911798764C33}"/>
    <cellStyle name="Normal 9 3 2 3 2" xfId="4842" xr:uid="{83265FE4-908D-42C6-BF81-BF62CCCDD4D7}"/>
    <cellStyle name="Normal 9 3 2 3 2 2" xfId="8802" xr:uid="{001446DF-16ED-44AF-8A4C-40A3FEFD4E43}"/>
    <cellStyle name="Normal 9 3 2 3 2 2 2" xfId="16722" xr:uid="{FE48A3A2-2EEB-42FF-8D16-70E0B759F786}"/>
    <cellStyle name="Normal 9 3 2 3 2 2 2 2" xfId="32579" xr:uid="{5A0268EF-D6E3-484C-AABC-1F7C3D901153}"/>
    <cellStyle name="Normal 9 3 2 3 2 2 3" xfId="24659" xr:uid="{3D7BD296-9AFF-4E1D-A2E5-CFE61EB4E8E3}"/>
    <cellStyle name="Normal 9 3 2 3 2 3" xfId="12762" xr:uid="{2AAA403C-123B-49ED-912C-840F469F0022}"/>
    <cellStyle name="Normal 9 3 2 3 2 3 2" xfId="28619" xr:uid="{3670DE28-9EB9-4EA7-833B-A46EB12C6664}"/>
    <cellStyle name="Normal 9 3 2 3 2 4" xfId="20699" xr:uid="{539FF61D-D04B-4309-914A-B58FEBFA6A58}"/>
    <cellStyle name="Normal 9 3 2 3 3" xfId="6822" xr:uid="{3212D06C-3901-4C96-831B-F5547C8A2BD8}"/>
    <cellStyle name="Normal 9 3 2 3 3 2" xfId="14742" xr:uid="{632D2A7D-86D9-4745-A689-F64559BC29DF}"/>
    <cellStyle name="Normal 9 3 2 3 3 2 2" xfId="30599" xr:uid="{86E8E532-122D-4740-B8ED-39EFBDAE4CDB}"/>
    <cellStyle name="Normal 9 3 2 3 3 3" xfId="22679" xr:uid="{18C5F202-7D0D-4019-95D8-C958DF1EDEA3}"/>
    <cellStyle name="Normal 9 3 2 3 4" xfId="10782" xr:uid="{47EC5C3C-599B-43FE-B9D7-9D1621341150}"/>
    <cellStyle name="Normal 9 3 2 3 4 2" xfId="26639" xr:uid="{C404A598-762C-4B71-A8BA-4E3E40449580}"/>
    <cellStyle name="Normal 9 3 2 3 5" xfId="18703" xr:uid="{1DD71C92-6061-45BC-BFBF-B72CE83DD873}"/>
    <cellStyle name="Normal 9 3 2 4" xfId="3306" xr:uid="{73A26894-DCCC-4ED8-A0CE-EA5DDC778A46}"/>
    <cellStyle name="Normal 9 3 2 4 2" xfId="7268" xr:uid="{233D094C-E0C9-4402-9C36-49CBA5945AE7}"/>
    <cellStyle name="Normal 9 3 2 4 2 2" xfId="15188" xr:uid="{375D558B-D713-4EA9-8CF9-B41ECF116057}"/>
    <cellStyle name="Normal 9 3 2 4 2 2 2" xfId="31045" xr:uid="{378B0E4D-EB59-4662-B135-CBD270C18AEF}"/>
    <cellStyle name="Normal 9 3 2 4 2 3" xfId="23125" xr:uid="{E02A7C9E-8292-4348-8571-975748A3F9D4}"/>
    <cellStyle name="Normal 9 3 2 4 3" xfId="11228" xr:uid="{9F0C0E1A-722C-4891-9791-589CC48D6047}"/>
    <cellStyle name="Normal 9 3 2 4 3 2" xfId="27085" xr:uid="{6FDD3A73-83EF-411D-932F-3A416D0BC287}"/>
    <cellStyle name="Normal 9 3 2 4 4" xfId="19165" xr:uid="{5841BF32-84EC-4003-923F-78F62EB74F2C}"/>
    <cellStyle name="Normal 9 3 2 5" xfId="5288" xr:uid="{550AC2BB-2B3E-4D25-8202-F699FEBBAD3D}"/>
    <cellStyle name="Normal 9 3 2 5 2" xfId="13208" xr:uid="{C8ACFB84-038E-4A49-9686-DD71F68F41D7}"/>
    <cellStyle name="Normal 9 3 2 5 2 2" xfId="29065" xr:uid="{49E0315D-8590-478B-89B1-7BAD0A072C9F}"/>
    <cellStyle name="Normal 9 3 2 5 3" xfId="21145" xr:uid="{D9D99730-9E8C-455D-BB24-226D39DB251C}"/>
    <cellStyle name="Normal 9 3 2 6" xfId="9248" xr:uid="{E9C79BFD-E9E3-4E5E-8993-0AEEA4962417}"/>
    <cellStyle name="Normal 9 3 2 6 2" xfId="25105" xr:uid="{204F4DF8-3336-4533-8CB0-AA52644E182B}"/>
    <cellStyle name="Normal 9 3 2 7" xfId="17169" xr:uid="{568C7FFB-D224-4BB7-BB3F-042B71DB64ED}"/>
    <cellStyle name="Normal 9 3 3" xfId="655" xr:uid="{00000000-0005-0000-0000-0000AB050000}"/>
    <cellStyle name="Normal 9 3 3 2" xfId="2794" xr:uid="{4627C256-9971-4D5F-82F6-DC03CDD73DB3}"/>
    <cellStyle name="Normal 9 3 3 2 2" xfId="4844" xr:uid="{0FCFDC0C-9709-4A0E-96E3-89EA65BFBA94}"/>
    <cellStyle name="Normal 9 3 3 2 2 2" xfId="8804" xr:uid="{255A8504-ACEA-4DC0-AC6A-3C8701ABE33F}"/>
    <cellStyle name="Normal 9 3 3 2 2 2 2" xfId="16724" xr:uid="{5330111B-E601-405F-9867-C51B457C5EF0}"/>
    <cellStyle name="Normal 9 3 3 2 2 2 2 2" xfId="32581" xr:uid="{C1772E70-1B71-45C1-B7D8-6202633974C9}"/>
    <cellStyle name="Normal 9 3 3 2 2 2 3" xfId="24661" xr:uid="{104387A2-7046-4AD8-B764-FE97CDD49F0B}"/>
    <cellStyle name="Normal 9 3 3 2 2 3" xfId="12764" xr:uid="{88403126-857E-46AE-BAAD-88025832B9FB}"/>
    <cellStyle name="Normal 9 3 3 2 2 3 2" xfId="28621" xr:uid="{D7A6A68B-C920-4467-B0B8-3F8404C424F8}"/>
    <cellStyle name="Normal 9 3 3 2 2 4" xfId="20701" xr:uid="{D6DA6AD3-D1AF-44FC-BD25-B97121A06837}"/>
    <cellStyle name="Normal 9 3 3 2 3" xfId="6824" xr:uid="{72E6BB01-C177-444C-AF9C-4EECF1A0A617}"/>
    <cellStyle name="Normal 9 3 3 2 3 2" xfId="14744" xr:uid="{CD328D82-0358-4D10-A39A-B4E59A7D4718}"/>
    <cellStyle name="Normal 9 3 3 2 3 2 2" xfId="30601" xr:uid="{2F44FD51-7B21-42FD-A742-51BFCEA58ACF}"/>
    <cellStyle name="Normal 9 3 3 2 3 3" xfId="22681" xr:uid="{AF3E32E3-2709-4B9A-BE02-92ED5FD99482}"/>
    <cellStyle name="Normal 9 3 3 2 4" xfId="10784" xr:uid="{E4001EBF-1ADE-4EC2-80B0-354D1DE44E52}"/>
    <cellStyle name="Normal 9 3 3 2 4 2" xfId="26641" xr:uid="{698711E4-F385-4519-9D07-28FC51EF45B9}"/>
    <cellStyle name="Normal 9 3 3 2 5" xfId="18705" xr:uid="{1BD72E62-690C-41D6-ACE9-CD043A47616E}"/>
    <cellStyle name="Normal 9 3 3 3" xfId="3498" xr:uid="{4967D0C8-BDA0-411C-B236-D5A8F7A4DAC1}"/>
    <cellStyle name="Normal 9 3 3 3 2" xfId="7460" xr:uid="{05595F01-E2E9-4ABE-B5B6-507C1AC0C5C2}"/>
    <cellStyle name="Normal 9 3 3 3 2 2" xfId="15380" xr:uid="{AA8DB4EA-2FFE-491A-9264-45ABE67F6B68}"/>
    <cellStyle name="Normal 9 3 3 3 2 2 2" xfId="31237" xr:uid="{C9232BA0-F535-4C0B-B8AB-D44770FA4F70}"/>
    <cellStyle name="Normal 9 3 3 3 2 3" xfId="23317" xr:uid="{D9F56294-0DD0-4639-B50F-622C8B62D69C}"/>
    <cellStyle name="Normal 9 3 3 3 3" xfId="11420" xr:uid="{687A2279-4F75-4612-87B7-908308B286DC}"/>
    <cellStyle name="Normal 9 3 3 3 3 2" xfId="27277" xr:uid="{4FA948C2-925F-47FD-A94E-9C6F30F8BA1D}"/>
    <cellStyle name="Normal 9 3 3 3 4" xfId="19357" xr:uid="{906CFE45-3051-4F83-A262-103791BBCC81}"/>
    <cellStyle name="Normal 9 3 3 4" xfId="5480" xr:uid="{E0868DFA-ED11-4B2E-A161-AA2D3ECCC44E}"/>
    <cellStyle name="Normal 9 3 3 4 2" xfId="13400" xr:uid="{F6742C7A-FEE9-4714-AE36-2ACD17CB1E8B}"/>
    <cellStyle name="Normal 9 3 3 4 2 2" xfId="29257" xr:uid="{4DD62448-2D0F-4617-BE8B-164BFFAC44F0}"/>
    <cellStyle name="Normal 9 3 3 4 3" xfId="21337" xr:uid="{6369F0E4-F7CE-4EA5-AC3B-5FC37B0AB3A5}"/>
    <cellStyle name="Normal 9 3 3 5" xfId="9440" xr:uid="{2666C7BD-9B66-41F6-849C-5065CBBC6FA3}"/>
    <cellStyle name="Normal 9 3 3 5 2" xfId="25297" xr:uid="{54F1C561-4C17-4B56-B46E-BE591F709CFD}"/>
    <cellStyle name="Normal 9 3 3 6" xfId="17361" xr:uid="{67F79CE4-1F51-44A8-9CA2-7B892B81DD35}"/>
    <cellStyle name="Normal 9 3 4" xfId="2791" xr:uid="{13C1831D-745C-4298-B581-ABD14B30330B}"/>
    <cellStyle name="Normal 9 3 4 2" xfId="4841" xr:uid="{A4AC09C8-FAA1-4972-BE20-10279FEB11A8}"/>
    <cellStyle name="Normal 9 3 4 2 2" xfId="8801" xr:uid="{7DCA437C-335F-4DB3-9C5B-ACAF5FE364EE}"/>
    <cellStyle name="Normal 9 3 4 2 2 2" xfId="16721" xr:uid="{94B8BC43-B2AA-4ECE-8003-5295873FC332}"/>
    <cellStyle name="Normal 9 3 4 2 2 2 2" xfId="32578" xr:uid="{35E040FF-81B7-4276-A1F0-9DD5A9A53F4D}"/>
    <cellStyle name="Normal 9 3 4 2 2 3" xfId="24658" xr:uid="{8AE71F28-913E-49C9-8BF7-E47FBF7F378F}"/>
    <cellStyle name="Normal 9 3 4 2 3" xfId="12761" xr:uid="{41C4995C-7920-4607-B792-FE9E6D709727}"/>
    <cellStyle name="Normal 9 3 4 2 3 2" xfId="28618" xr:uid="{5C1DB9D2-A78B-49FD-9048-D831C887FC90}"/>
    <cellStyle name="Normal 9 3 4 2 4" xfId="20698" xr:uid="{4B12AD9B-4203-47C1-B4E6-6834ABFD534C}"/>
    <cellStyle name="Normal 9 3 4 3" xfId="6821" xr:uid="{A18ED054-5FF9-47E1-9999-A400BD424ED9}"/>
    <cellStyle name="Normal 9 3 4 3 2" xfId="14741" xr:uid="{2B98CC38-0D8E-45D6-ABA2-D5D99CD2388B}"/>
    <cellStyle name="Normal 9 3 4 3 2 2" xfId="30598" xr:uid="{238177E1-9C14-4BF6-B728-230C08390AAC}"/>
    <cellStyle name="Normal 9 3 4 3 3" xfId="22678" xr:uid="{9A7026E2-16E3-46C3-9E6E-5125C815DD1E}"/>
    <cellStyle name="Normal 9 3 4 4" xfId="10781" xr:uid="{3BF96AF6-AE29-4D1A-83DF-2EF6EFE70C12}"/>
    <cellStyle name="Normal 9 3 4 4 2" xfId="26638" xr:uid="{405C9F27-45CD-4A3D-B7B2-BA87096724B9}"/>
    <cellStyle name="Normal 9 3 4 5" xfId="18702" xr:uid="{C8F9B24D-505A-4E14-B1A5-6BAAD697F96C}"/>
    <cellStyle name="Normal 9 3 5" xfId="3173" xr:uid="{8BA92906-AD65-4CE6-BD28-A7C7F6268744}"/>
    <cellStyle name="Normal 9 3 5 2" xfId="7135" xr:uid="{A6F24F29-3BDA-40C8-AD59-28064CFFD5BD}"/>
    <cellStyle name="Normal 9 3 5 2 2" xfId="15055" xr:uid="{0653E46D-8E81-4B4A-9D9E-1FF8333E2F83}"/>
    <cellStyle name="Normal 9 3 5 2 2 2" xfId="30912" xr:uid="{36319C92-1E73-4F1C-A18B-07A210160B56}"/>
    <cellStyle name="Normal 9 3 5 2 3" xfId="22992" xr:uid="{EF4A3D1F-4570-45EC-8615-25015FE060BE}"/>
    <cellStyle name="Normal 9 3 5 3" xfId="11095" xr:uid="{7E45DDCE-DDC1-4E22-AAA1-EBB8592B53BF}"/>
    <cellStyle name="Normal 9 3 5 3 2" xfId="26952" xr:uid="{1CB17ADF-968B-445B-817B-40C25DE3C604}"/>
    <cellStyle name="Normal 9 3 5 4" xfId="19032" xr:uid="{50F7306B-E40E-44A5-8B2C-8DCFAFC77250}"/>
    <cellStyle name="Normal 9 3 6" xfId="5155" xr:uid="{9AC3693C-2D8C-4552-9A85-98AD8DFCE13F}"/>
    <cellStyle name="Normal 9 3 6 2" xfId="13075" xr:uid="{A9F13B1B-6696-4BCA-85D4-226302CBCCED}"/>
    <cellStyle name="Normal 9 3 6 2 2" xfId="28932" xr:uid="{C52A5B58-4A4D-429B-997D-362C07A91AC9}"/>
    <cellStyle name="Normal 9 3 6 3" xfId="21012" xr:uid="{0CA82DB5-0AF9-4922-8E26-323A55BA9DC4}"/>
    <cellStyle name="Normal 9 3 7" xfId="9115" xr:uid="{AF900C52-32ED-4508-9E40-0F97996E14CA}"/>
    <cellStyle name="Normal 9 3 7 2" xfId="24972" xr:uid="{4FA4C8E2-D9B9-4324-94E3-7165FD402068}"/>
    <cellStyle name="Normal 9 3 8" xfId="17036" xr:uid="{F9A634F6-EC25-4E7B-A533-76691BB31E94}"/>
    <cellStyle name="Normal 9 4" xfId="263" xr:uid="{00000000-0005-0000-0000-0000AC050000}"/>
    <cellStyle name="Normal 9 4 2" xfId="427" xr:uid="{00000000-0005-0000-0000-0000AD050000}"/>
    <cellStyle name="Normal 9 4 2 2" xfId="817" xr:uid="{00000000-0005-0000-0000-0000AE050000}"/>
    <cellStyle name="Normal 9 4 2 2 2" xfId="2797" xr:uid="{927003B1-0E50-4718-B349-7D88C26E3182}"/>
    <cellStyle name="Normal 9 4 2 2 2 2" xfId="4847" xr:uid="{9D276DAF-F73F-43A1-99D3-075D72E805D8}"/>
    <cellStyle name="Normal 9 4 2 2 2 2 2" xfId="8807" xr:uid="{1393D063-1B23-429F-BE50-107A9A501A83}"/>
    <cellStyle name="Normal 9 4 2 2 2 2 2 2" xfId="16727" xr:uid="{BD15B172-CEB7-4323-A20D-09BE1CD4921D}"/>
    <cellStyle name="Normal 9 4 2 2 2 2 2 2 2" xfId="32584" xr:uid="{AD255B89-C1AB-4684-AA93-B39D0B92508C}"/>
    <cellStyle name="Normal 9 4 2 2 2 2 2 3" xfId="24664" xr:uid="{B576C6B9-3CEB-4E1C-BAE0-4BB0E4DD1AC5}"/>
    <cellStyle name="Normal 9 4 2 2 2 2 3" xfId="12767" xr:uid="{87037C07-C01B-4643-870E-3E94B3506CA6}"/>
    <cellStyle name="Normal 9 4 2 2 2 2 3 2" xfId="28624" xr:uid="{E2245024-EF43-4082-BF16-AD6EA2306305}"/>
    <cellStyle name="Normal 9 4 2 2 2 2 4" xfId="20704" xr:uid="{E700CAA1-1A24-45EA-9D87-AEEF6E55B44E}"/>
    <cellStyle name="Normal 9 4 2 2 2 3" xfId="6827" xr:uid="{229241D2-CDD9-4FA1-B9B8-44D15FDB902F}"/>
    <cellStyle name="Normal 9 4 2 2 2 3 2" xfId="14747" xr:uid="{D00A4716-4E61-4811-B097-C31329488EFD}"/>
    <cellStyle name="Normal 9 4 2 2 2 3 2 2" xfId="30604" xr:uid="{2CCA80C0-6ED6-4869-A54B-F68BE50A5251}"/>
    <cellStyle name="Normal 9 4 2 2 2 3 3" xfId="22684" xr:uid="{C02A285F-7C82-41CC-A948-431AADD98B1F}"/>
    <cellStyle name="Normal 9 4 2 2 2 4" xfId="10787" xr:uid="{B757B95D-DCEF-4473-A635-F8440CC80639}"/>
    <cellStyle name="Normal 9 4 2 2 2 4 2" xfId="26644" xr:uid="{FEE35F97-A196-4F36-B18B-89866680252D}"/>
    <cellStyle name="Normal 9 4 2 2 2 5" xfId="18708" xr:uid="{5CCC19FD-F76C-4A7C-9FC2-719297156EA1}"/>
    <cellStyle name="Normal 9 4 2 2 3" xfId="3660" xr:uid="{8B63324A-4F6A-44EE-956E-1B988E4F8706}"/>
    <cellStyle name="Normal 9 4 2 2 3 2" xfId="7622" xr:uid="{DBD6EE21-042F-44F8-BB8E-818DBF50FF88}"/>
    <cellStyle name="Normal 9 4 2 2 3 2 2" xfId="15542" xr:uid="{AC1ECB43-93CB-47FA-B032-50754BC1D638}"/>
    <cellStyle name="Normal 9 4 2 2 3 2 2 2" xfId="31399" xr:uid="{48ACA153-3C24-42A0-BD2D-2B3AB08BD033}"/>
    <cellStyle name="Normal 9 4 2 2 3 2 3" xfId="23479" xr:uid="{3DF2D8B7-295C-4D9D-AD59-2C81625D575E}"/>
    <cellStyle name="Normal 9 4 2 2 3 3" xfId="11582" xr:uid="{B05A27E9-2C0A-4E92-9684-5EA665362305}"/>
    <cellStyle name="Normal 9 4 2 2 3 3 2" xfId="27439" xr:uid="{407B2C4E-56B0-42E5-BF8A-2C55EB7A99A8}"/>
    <cellStyle name="Normal 9 4 2 2 3 4" xfId="19519" xr:uid="{7C06F92F-1F0D-4B97-85A8-196A93011A58}"/>
    <cellStyle name="Normal 9 4 2 2 4" xfId="5642" xr:uid="{7E66B9FA-5ED2-44E3-BF3C-28C5441AD6DE}"/>
    <cellStyle name="Normal 9 4 2 2 4 2" xfId="13562" xr:uid="{8454F46C-2BED-4DF6-9615-5326C53B6794}"/>
    <cellStyle name="Normal 9 4 2 2 4 2 2" xfId="29419" xr:uid="{16E1F658-7458-47F9-AF3B-A259C5DD4383}"/>
    <cellStyle name="Normal 9 4 2 2 4 3" xfId="21499" xr:uid="{8AE5A814-DB11-4FDB-AA09-8BC2DDA75B5C}"/>
    <cellStyle name="Normal 9 4 2 2 5" xfId="9602" xr:uid="{23FC9719-66C0-4228-B276-2089E9B3BA18}"/>
    <cellStyle name="Normal 9 4 2 2 5 2" xfId="25459" xr:uid="{74D3324D-EFF1-4AAA-980D-C82E9B6A11B0}"/>
    <cellStyle name="Normal 9 4 2 2 6" xfId="17523" xr:uid="{9DF38AC2-A3DE-40AE-9081-CA2255DC604F}"/>
    <cellStyle name="Normal 9 4 2 3" xfId="2796" xr:uid="{F7BA6666-A39D-4FCD-890D-6F820D6DB47E}"/>
    <cellStyle name="Normal 9 4 2 3 2" xfId="4846" xr:uid="{065E5A6A-BD30-4938-95A9-FC41D95AC419}"/>
    <cellStyle name="Normal 9 4 2 3 2 2" xfId="8806" xr:uid="{F12A221C-F12A-415F-AEB3-850287A76790}"/>
    <cellStyle name="Normal 9 4 2 3 2 2 2" xfId="16726" xr:uid="{3566834F-FFEC-475F-9037-FC93E3D7C527}"/>
    <cellStyle name="Normal 9 4 2 3 2 2 2 2" xfId="32583" xr:uid="{94C665A0-8419-47B5-A832-430204287146}"/>
    <cellStyle name="Normal 9 4 2 3 2 2 3" xfId="24663" xr:uid="{00A0AFDE-747A-415B-90A4-BE5A4205AD3C}"/>
    <cellStyle name="Normal 9 4 2 3 2 3" xfId="12766" xr:uid="{CFB36B25-5676-4D27-BAF9-2C57A997CE05}"/>
    <cellStyle name="Normal 9 4 2 3 2 3 2" xfId="28623" xr:uid="{E26FD7A6-D110-4F26-A926-F1DD18FE549A}"/>
    <cellStyle name="Normal 9 4 2 3 2 4" xfId="20703" xr:uid="{96F9AAD2-5D83-4D44-B903-AE6CC05AA1B2}"/>
    <cellStyle name="Normal 9 4 2 3 3" xfId="6826" xr:uid="{A96C0199-C97B-48CD-9B08-D4F0F02FF5EC}"/>
    <cellStyle name="Normal 9 4 2 3 3 2" xfId="14746" xr:uid="{F0BA721A-12FB-4311-B0C8-8070DEE6DA36}"/>
    <cellStyle name="Normal 9 4 2 3 3 2 2" xfId="30603" xr:uid="{F8C07953-43D5-4541-84EC-B5B5B290A8CA}"/>
    <cellStyle name="Normal 9 4 2 3 3 3" xfId="22683" xr:uid="{9D3E3CFF-BA12-4107-A7AD-0B790526BF05}"/>
    <cellStyle name="Normal 9 4 2 3 4" xfId="10786" xr:uid="{46839B7A-7FD5-49BA-AF73-955E077B4E68}"/>
    <cellStyle name="Normal 9 4 2 3 4 2" xfId="26643" xr:uid="{946FF0A2-4B8B-4AF6-82A3-30D8882A7BA8}"/>
    <cellStyle name="Normal 9 4 2 3 5" xfId="18707" xr:uid="{2AB68DA0-E1C4-47B3-A1DE-3D7BEF3DEAC4}"/>
    <cellStyle name="Normal 9 4 2 4" xfId="3335" xr:uid="{7BD4CEE1-362A-4F7F-A6AD-943A8D253D93}"/>
    <cellStyle name="Normal 9 4 2 4 2" xfId="7297" xr:uid="{041D80C8-0D68-496B-AA74-A670384C949A}"/>
    <cellStyle name="Normal 9 4 2 4 2 2" xfId="15217" xr:uid="{82303039-5689-4785-9C84-496E832EA10C}"/>
    <cellStyle name="Normal 9 4 2 4 2 2 2" xfId="31074" xr:uid="{93E10C37-F5CE-4EBF-BAC6-2734B2AE57BD}"/>
    <cellStyle name="Normal 9 4 2 4 2 3" xfId="23154" xr:uid="{15AD658E-4F41-4A42-922C-B4F41E712BC4}"/>
    <cellStyle name="Normal 9 4 2 4 3" xfId="11257" xr:uid="{1A173A61-910B-40DF-ACFB-5966DBBF10AC}"/>
    <cellStyle name="Normal 9 4 2 4 3 2" xfId="27114" xr:uid="{72C1A95C-8B02-44A9-BDEF-66984DB137E2}"/>
    <cellStyle name="Normal 9 4 2 4 4" xfId="19194" xr:uid="{DB61C331-2983-4DA8-8E38-E4D28DCD5699}"/>
    <cellStyle name="Normal 9 4 2 5" xfId="5317" xr:uid="{FBB8A487-238B-4E09-9E04-03DD93316006}"/>
    <cellStyle name="Normal 9 4 2 5 2" xfId="13237" xr:uid="{A64EF808-3F66-44A2-A1EA-2E0762E32DB2}"/>
    <cellStyle name="Normal 9 4 2 5 2 2" xfId="29094" xr:uid="{CA9D0EDC-5A7A-477F-9263-52F117C55E54}"/>
    <cellStyle name="Normal 9 4 2 5 3" xfId="21174" xr:uid="{CEAC851C-1F8C-465B-8A73-C28B2800E81D}"/>
    <cellStyle name="Normal 9 4 2 6" xfId="9277" xr:uid="{4D886777-F97E-4B0D-8A28-D333BBAE08F7}"/>
    <cellStyle name="Normal 9 4 2 6 2" xfId="25134" xr:uid="{361692DC-9C6B-45D2-A241-185499B49F60}"/>
    <cellStyle name="Normal 9 4 2 7" xfId="17198" xr:uid="{A5366251-8910-461F-96C4-DDC9311CF897}"/>
    <cellStyle name="Normal 9 4 3" xfId="682" xr:uid="{00000000-0005-0000-0000-0000AF050000}"/>
    <cellStyle name="Normal 9 4 3 2" xfId="2798" xr:uid="{3A609F15-5EBF-4DA5-B877-F230B935D8F4}"/>
    <cellStyle name="Normal 9 4 3 2 2" xfId="4848" xr:uid="{D0BB6086-1E45-4D1E-B8D1-5BB2A077C9D3}"/>
    <cellStyle name="Normal 9 4 3 2 2 2" xfId="8808" xr:uid="{0DBCF462-6CEE-4C80-9D9A-CB48D898A217}"/>
    <cellStyle name="Normal 9 4 3 2 2 2 2" xfId="16728" xr:uid="{D1CE4B3B-CC72-4C40-8E3B-862580649FA8}"/>
    <cellStyle name="Normal 9 4 3 2 2 2 2 2" xfId="32585" xr:uid="{FBBF505A-336E-4C3B-B62D-A724A2081171}"/>
    <cellStyle name="Normal 9 4 3 2 2 2 3" xfId="24665" xr:uid="{755FD421-0663-4B04-9FCC-20D9EC72B4FC}"/>
    <cellStyle name="Normal 9 4 3 2 2 3" xfId="12768" xr:uid="{B6845B88-E6AD-4B28-8A84-C498E58FB8D8}"/>
    <cellStyle name="Normal 9 4 3 2 2 3 2" xfId="28625" xr:uid="{4D1F8282-DED7-4988-AD70-6CF060F47E0A}"/>
    <cellStyle name="Normal 9 4 3 2 2 4" xfId="20705" xr:uid="{E3D41A5F-EBF0-41BC-91CF-5E70B569CD72}"/>
    <cellStyle name="Normal 9 4 3 2 3" xfId="6828" xr:uid="{F82B09B7-3B45-469E-95C3-932EFAE4AE44}"/>
    <cellStyle name="Normal 9 4 3 2 3 2" xfId="14748" xr:uid="{A8F222AA-E88D-4D3A-9028-F0971AACC57E}"/>
    <cellStyle name="Normal 9 4 3 2 3 2 2" xfId="30605" xr:uid="{ED3311BE-3BA6-494A-8488-0C130C519638}"/>
    <cellStyle name="Normal 9 4 3 2 3 3" xfId="22685" xr:uid="{0F27F454-D7E5-4DD1-A196-3CD621437810}"/>
    <cellStyle name="Normal 9 4 3 2 4" xfId="10788" xr:uid="{7B36BEA0-FE39-44D7-8957-3D1EBE38A698}"/>
    <cellStyle name="Normal 9 4 3 2 4 2" xfId="26645" xr:uid="{2E317227-C8FA-4113-AD7F-55A245099118}"/>
    <cellStyle name="Normal 9 4 3 2 5" xfId="18709" xr:uid="{14B319A3-50D1-4A98-A721-E8FD71703F2F}"/>
    <cellStyle name="Normal 9 4 3 3" xfId="3525" xr:uid="{86245E0E-F7B9-428E-8DFC-83B1683A1D7F}"/>
    <cellStyle name="Normal 9 4 3 3 2" xfId="7487" xr:uid="{6441C616-39EC-4CB5-A53C-C02ABB271093}"/>
    <cellStyle name="Normal 9 4 3 3 2 2" xfId="15407" xr:uid="{D680E67C-05E2-4D68-A4D0-FEAA4D31869C}"/>
    <cellStyle name="Normal 9 4 3 3 2 2 2" xfId="31264" xr:uid="{BA4CE6D4-F8F0-40FE-A5E1-83439FDC20E3}"/>
    <cellStyle name="Normal 9 4 3 3 2 3" xfId="23344" xr:uid="{70C5FD41-474C-472A-9373-7C331F9B7D38}"/>
    <cellStyle name="Normal 9 4 3 3 3" xfId="11447" xr:uid="{E542D83E-BB85-4BB5-B9F5-C9F68C46C590}"/>
    <cellStyle name="Normal 9 4 3 3 3 2" xfId="27304" xr:uid="{D0D7F1C0-6804-444E-8726-CD93A124FB11}"/>
    <cellStyle name="Normal 9 4 3 3 4" xfId="19384" xr:uid="{881F47A7-8BB2-42F7-AB06-FD10F041AFE4}"/>
    <cellStyle name="Normal 9 4 3 4" xfId="5507" xr:uid="{F2F8D17C-ECD0-4AF5-BE43-E8B87AFDA64D}"/>
    <cellStyle name="Normal 9 4 3 4 2" xfId="13427" xr:uid="{90273639-5966-4414-B7E3-B5F797887963}"/>
    <cellStyle name="Normal 9 4 3 4 2 2" xfId="29284" xr:uid="{926DA39A-6724-4C8F-A2E9-5F32BC1B1462}"/>
    <cellStyle name="Normal 9 4 3 4 3" xfId="21364" xr:uid="{409C8B0A-D9EA-4841-B891-18F02A254499}"/>
    <cellStyle name="Normal 9 4 3 5" xfId="9467" xr:uid="{FE0B78A3-BCAE-4B02-ABEA-76885CA3BD47}"/>
    <cellStyle name="Normal 9 4 3 5 2" xfId="25324" xr:uid="{925576D7-39F5-4922-968A-3CE13C1AC6AA}"/>
    <cellStyle name="Normal 9 4 3 6" xfId="17388" xr:uid="{D5400348-712C-43BE-9055-60E427AEF778}"/>
    <cellStyle name="Normal 9 4 4" xfId="2795" xr:uid="{87127D36-35FE-493E-B3D5-610410E5DE6A}"/>
    <cellStyle name="Normal 9 4 4 2" xfId="4845" xr:uid="{41E0FE16-D0E2-4D8D-8C6E-EBC3F9938C54}"/>
    <cellStyle name="Normal 9 4 4 2 2" xfId="8805" xr:uid="{AF294FA4-11BC-4D55-97DE-46C7721F2002}"/>
    <cellStyle name="Normal 9 4 4 2 2 2" xfId="16725" xr:uid="{846396EE-6B9A-4663-A9A8-C1CF6C884589}"/>
    <cellStyle name="Normal 9 4 4 2 2 2 2" xfId="32582" xr:uid="{67982469-3BAA-4159-A065-F46DA9760B90}"/>
    <cellStyle name="Normal 9 4 4 2 2 3" xfId="24662" xr:uid="{1D938F60-69E1-4230-836A-922BABC89E16}"/>
    <cellStyle name="Normal 9 4 4 2 3" xfId="12765" xr:uid="{913B9F8B-7650-4629-B766-FCE95407A2B1}"/>
    <cellStyle name="Normal 9 4 4 2 3 2" xfId="28622" xr:uid="{1C7E2031-61FA-4996-AFC2-57F313D76180}"/>
    <cellStyle name="Normal 9 4 4 2 4" xfId="20702" xr:uid="{2DD66B51-848D-49A0-B8F5-757A6E8F9C5E}"/>
    <cellStyle name="Normal 9 4 4 3" xfId="6825" xr:uid="{4D1D1A59-E918-43A6-87E3-BF8033146B01}"/>
    <cellStyle name="Normal 9 4 4 3 2" xfId="14745" xr:uid="{4F62EC9D-3A72-4702-9315-AB8EEEFD1397}"/>
    <cellStyle name="Normal 9 4 4 3 2 2" xfId="30602" xr:uid="{1EFEE324-850F-4F50-957B-AC98FA5C018D}"/>
    <cellStyle name="Normal 9 4 4 3 3" xfId="22682" xr:uid="{D4316C81-2AB5-4482-A09A-C1475CCFA0F5}"/>
    <cellStyle name="Normal 9 4 4 4" xfId="10785" xr:uid="{272D6278-01A4-49F6-ABFC-6E023C38F84B}"/>
    <cellStyle name="Normal 9 4 4 4 2" xfId="26642" xr:uid="{B1885358-4C5B-4351-B87F-8655C587FB22}"/>
    <cellStyle name="Normal 9 4 4 5" xfId="18706" xr:uid="{6F3DBAAA-91B1-49B8-88E8-6AAFA087E4DE}"/>
    <cellStyle name="Normal 9 4 5" xfId="3200" xr:uid="{5FE219F6-CAB7-41BC-A32E-42CF63DBE2BE}"/>
    <cellStyle name="Normal 9 4 5 2" xfId="7162" xr:uid="{03D59D82-C57A-45DC-9D47-F340D2EFD46F}"/>
    <cellStyle name="Normal 9 4 5 2 2" xfId="15082" xr:uid="{8607C3C2-8110-4C6B-BD90-CC74353F387D}"/>
    <cellStyle name="Normal 9 4 5 2 2 2" xfId="30939" xr:uid="{BED633D7-90FC-4209-AAB1-8551D3ED1FF0}"/>
    <cellStyle name="Normal 9 4 5 2 3" xfId="23019" xr:uid="{412C3E0A-C617-4FC6-A511-A6B632ECB514}"/>
    <cellStyle name="Normal 9 4 5 3" xfId="11122" xr:uid="{A3A21DBA-C8B0-4A69-AFB7-2A867BEEBB25}"/>
    <cellStyle name="Normal 9 4 5 3 2" xfId="26979" xr:uid="{A27185D0-F9C0-46BE-A308-2D916D4D852A}"/>
    <cellStyle name="Normal 9 4 5 4" xfId="19059" xr:uid="{F54AAE2E-3DEF-4112-8D6E-CFB5EFBA6A74}"/>
    <cellStyle name="Normal 9 4 6" xfId="5182" xr:uid="{C44AF03F-44E2-41B9-A458-D167A9EF8293}"/>
    <cellStyle name="Normal 9 4 6 2" xfId="13102" xr:uid="{124FF45A-9A7F-40D7-B1FC-06D4F002CE89}"/>
    <cellStyle name="Normal 9 4 6 2 2" xfId="28959" xr:uid="{93B8A1A2-77EA-477F-8E41-37F0D06B607F}"/>
    <cellStyle name="Normal 9 4 6 3" xfId="21039" xr:uid="{4F85E631-AF1A-4BE1-BC72-2DEC06863124}"/>
    <cellStyle name="Normal 9 4 7" xfId="9142" xr:uid="{004F1978-A4F6-4AC7-867E-894B75D567F6}"/>
    <cellStyle name="Normal 9 4 7 2" xfId="24999" xr:uid="{747E2413-7016-40CD-8B19-B8F3484FEEE8}"/>
    <cellStyle name="Normal 9 4 8" xfId="17063" xr:uid="{49155CC0-A5B0-4CF3-BBEF-8B30E35FCEFA}"/>
    <cellStyle name="Normal 9 5" xfId="382" xr:uid="{00000000-0005-0000-0000-0000B0050000}"/>
    <cellStyle name="Normal 9 5 2" xfId="772" xr:uid="{00000000-0005-0000-0000-0000B1050000}"/>
    <cellStyle name="Normal 9 5 2 2" xfId="2800" xr:uid="{5B0B60C7-0207-4B65-B1EF-CD7DDBD039B5}"/>
    <cellStyle name="Normal 9 5 2 2 2" xfId="4850" xr:uid="{56BC140B-988C-42C1-9F49-CC2A060632A1}"/>
    <cellStyle name="Normal 9 5 2 2 2 2" xfId="8810" xr:uid="{D58AFC58-174F-4BED-8660-A5BE1ABDE31F}"/>
    <cellStyle name="Normal 9 5 2 2 2 2 2" xfId="16730" xr:uid="{36C223F6-99BC-47AA-A4D0-27BB9115FBD6}"/>
    <cellStyle name="Normal 9 5 2 2 2 2 2 2" xfId="32587" xr:uid="{64313D48-055C-49DF-A11B-AF515869FC76}"/>
    <cellStyle name="Normal 9 5 2 2 2 2 3" xfId="24667" xr:uid="{4A5852BB-B7F8-48F7-9BD4-949C035B7722}"/>
    <cellStyle name="Normal 9 5 2 2 2 3" xfId="12770" xr:uid="{C968E732-C93C-42B1-9FA2-4BA9FD72FF16}"/>
    <cellStyle name="Normal 9 5 2 2 2 3 2" xfId="28627" xr:uid="{9957EB73-C2FA-45E4-97B1-3B173C4F4985}"/>
    <cellStyle name="Normal 9 5 2 2 2 4" xfId="20707" xr:uid="{BF453858-98B8-42D8-A1B2-F7EAD1637EB8}"/>
    <cellStyle name="Normal 9 5 2 2 3" xfId="6830" xr:uid="{E4A4FDEF-684B-4A3E-8B78-3DADC9205CC1}"/>
    <cellStyle name="Normal 9 5 2 2 3 2" xfId="14750" xr:uid="{CE3B635F-4CE8-4579-8560-C1D0E35C815A}"/>
    <cellStyle name="Normal 9 5 2 2 3 2 2" xfId="30607" xr:uid="{C0146117-F446-4AC7-AA99-5EC674736151}"/>
    <cellStyle name="Normal 9 5 2 2 3 3" xfId="22687" xr:uid="{CB7BCFCA-9882-46E3-8178-BC192CC8DC68}"/>
    <cellStyle name="Normal 9 5 2 2 4" xfId="10790" xr:uid="{6D384199-D588-469C-A193-FC62EE1B18AC}"/>
    <cellStyle name="Normal 9 5 2 2 4 2" xfId="26647" xr:uid="{15B01597-151D-4F8C-84F9-2F262E228461}"/>
    <cellStyle name="Normal 9 5 2 2 5" xfId="18711" xr:uid="{CDE75EA1-F818-4242-90BA-0E8F5B844ABA}"/>
    <cellStyle name="Normal 9 5 2 3" xfId="3615" xr:uid="{91537ED8-B8A5-4F1A-A6BE-B99ED745B6E3}"/>
    <cellStyle name="Normal 9 5 2 3 2" xfId="7577" xr:uid="{89C208BA-EF7B-4683-B853-5902C6C51E31}"/>
    <cellStyle name="Normal 9 5 2 3 2 2" xfId="15497" xr:uid="{4D2A98C7-D566-41B7-AF66-A2DC9AF45D9F}"/>
    <cellStyle name="Normal 9 5 2 3 2 2 2" xfId="31354" xr:uid="{5642D447-F310-425F-ACFB-B82F8B3BFDA9}"/>
    <cellStyle name="Normal 9 5 2 3 2 3" xfId="23434" xr:uid="{F0F3132B-35E2-4A6B-8916-6BCFB890D557}"/>
    <cellStyle name="Normal 9 5 2 3 3" xfId="11537" xr:uid="{D7E155CA-0A00-4468-951F-8B707B0DD2AC}"/>
    <cellStyle name="Normal 9 5 2 3 3 2" xfId="27394" xr:uid="{95CE8ED4-E355-43D8-A221-6E3440E54DA7}"/>
    <cellStyle name="Normal 9 5 2 3 4" xfId="19474" xr:uid="{4A243D11-77F7-45D3-A850-BD0265CA09D4}"/>
    <cellStyle name="Normal 9 5 2 4" xfId="5597" xr:uid="{C8145FB8-70D6-441F-827A-C05D4F54C038}"/>
    <cellStyle name="Normal 9 5 2 4 2" xfId="13517" xr:uid="{D6B25ACF-2891-432A-A094-C23CD3217CFF}"/>
    <cellStyle name="Normal 9 5 2 4 2 2" xfId="29374" xr:uid="{9EB9FDB4-79C0-46B7-A96F-AA1C8F8D4337}"/>
    <cellStyle name="Normal 9 5 2 4 3" xfId="21454" xr:uid="{4B8BD417-8FE1-4A7C-8DD0-AE55C384952B}"/>
    <cellStyle name="Normal 9 5 2 5" xfId="9557" xr:uid="{FE70F82E-DE8A-4BD3-92B2-C5FD6A34B735}"/>
    <cellStyle name="Normal 9 5 2 5 2" xfId="25414" xr:uid="{CD80E6C3-650C-401B-9FE6-A6A14ACD8D04}"/>
    <cellStyle name="Normal 9 5 2 6" xfId="17478" xr:uid="{232131EA-9046-4855-AF3E-EEA2862ABF0F}"/>
    <cellStyle name="Normal 9 5 3" xfId="2799" xr:uid="{BF5C28E4-CB27-49A2-9325-501D706D8F4B}"/>
    <cellStyle name="Normal 9 5 3 2" xfId="4849" xr:uid="{2E62F78D-5461-4E9E-B59E-ED2F893D80AE}"/>
    <cellStyle name="Normal 9 5 3 2 2" xfId="8809" xr:uid="{F5BD6346-5A0C-472F-8608-4EDCD4D88083}"/>
    <cellStyle name="Normal 9 5 3 2 2 2" xfId="16729" xr:uid="{330A91E6-8EBF-4B78-84BF-1730AF0543DD}"/>
    <cellStyle name="Normal 9 5 3 2 2 2 2" xfId="32586" xr:uid="{52EF27C8-E3C8-4DFC-9A25-2C972D3F5326}"/>
    <cellStyle name="Normal 9 5 3 2 2 3" xfId="24666" xr:uid="{64F46581-B050-4830-B268-D1E43949BFEC}"/>
    <cellStyle name="Normal 9 5 3 2 3" xfId="12769" xr:uid="{AD5C2B49-9E60-4767-B306-012BADE57971}"/>
    <cellStyle name="Normal 9 5 3 2 3 2" xfId="28626" xr:uid="{B9055523-58B2-4394-BD35-0237E8F1D4A1}"/>
    <cellStyle name="Normal 9 5 3 2 4" xfId="20706" xr:uid="{F30EB037-4B05-4B88-AC96-E14A1EB9B82D}"/>
    <cellStyle name="Normal 9 5 3 3" xfId="6829" xr:uid="{18351965-7FCE-426B-9B98-4AD3AC29B020}"/>
    <cellStyle name="Normal 9 5 3 3 2" xfId="14749" xr:uid="{098590D6-99D1-4BF0-BC85-5519685846B9}"/>
    <cellStyle name="Normal 9 5 3 3 2 2" xfId="30606" xr:uid="{6382C625-07E1-4B4A-9323-19B36B561A8F}"/>
    <cellStyle name="Normal 9 5 3 3 3" xfId="22686" xr:uid="{BA747832-D352-44BB-9F73-8D350140EE5F}"/>
    <cellStyle name="Normal 9 5 3 4" xfId="10789" xr:uid="{8DF03C2D-BFA9-440B-BA75-E632C61594B1}"/>
    <cellStyle name="Normal 9 5 3 4 2" xfId="26646" xr:uid="{85B5D0CC-A5C9-415D-9DEF-CCCBE9B6FD68}"/>
    <cellStyle name="Normal 9 5 3 5" xfId="18710" xr:uid="{61DDED36-A1EC-484D-B5A1-CEADDA9030C3}"/>
    <cellStyle name="Normal 9 5 4" xfId="3290" xr:uid="{DCF17904-8EB5-4814-B583-1393337F845F}"/>
    <cellStyle name="Normal 9 5 4 2" xfId="7252" xr:uid="{FCD9D475-3FE5-4975-B01E-5786DF9EA01B}"/>
    <cellStyle name="Normal 9 5 4 2 2" xfId="15172" xr:uid="{DDDEA10F-768B-4EC4-953C-C103C66D7E5F}"/>
    <cellStyle name="Normal 9 5 4 2 2 2" xfId="31029" xr:uid="{99B3B0EF-9498-4E7D-957A-1A1D278F942A}"/>
    <cellStyle name="Normal 9 5 4 2 3" xfId="23109" xr:uid="{C1E3DF06-CDB6-45F3-8EF3-8474E6AF0181}"/>
    <cellStyle name="Normal 9 5 4 3" xfId="11212" xr:uid="{3ECE8BEC-4B5C-4EE5-88A6-17411B260623}"/>
    <cellStyle name="Normal 9 5 4 3 2" xfId="27069" xr:uid="{6BCE0486-6291-4198-A098-1C677CF5AA8B}"/>
    <cellStyle name="Normal 9 5 4 4" xfId="19149" xr:uid="{8FD1C043-7B55-47F2-A5D8-1F47EDF77E5E}"/>
    <cellStyle name="Normal 9 5 5" xfId="5272" xr:uid="{02AAFC8E-FD38-4478-B3BA-E7A658C65471}"/>
    <cellStyle name="Normal 9 5 5 2" xfId="13192" xr:uid="{7AB663AC-5A65-4E62-9B82-A7AD90AB4F6E}"/>
    <cellStyle name="Normal 9 5 5 2 2" xfId="29049" xr:uid="{F668DB5B-5711-44ED-A844-5232E84915A7}"/>
    <cellStyle name="Normal 9 5 5 3" xfId="21129" xr:uid="{DACA8DAA-DDA0-4268-BAD3-CCA58054FA99}"/>
    <cellStyle name="Normal 9 5 6" xfId="9232" xr:uid="{0DE30320-BB2A-44AB-8762-FB4FEEDDBF97}"/>
    <cellStyle name="Normal 9 5 6 2" xfId="25089" xr:uid="{BC7650A3-1CA8-49E2-9EE0-9B22569F3FE6}"/>
    <cellStyle name="Normal 9 5 7" xfId="17153" xr:uid="{063EBB33-B7D2-4230-BDF2-B71DF7778453}"/>
    <cellStyle name="Normal 9 6" xfId="501" xr:uid="{00000000-0005-0000-0000-0000B2050000}"/>
    <cellStyle name="Normal 9 7" xfId="642" xr:uid="{00000000-0005-0000-0000-0000B3050000}"/>
    <cellStyle name="Normal 9 7 2" xfId="2801" xr:uid="{6FE4B817-975C-4EFD-8ADF-35ABB821563E}"/>
    <cellStyle name="Normal 9 7 2 2" xfId="4851" xr:uid="{657B87F7-46A4-4601-B9D0-559CB6460005}"/>
    <cellStyle name="Normal 9 7 2 2 2" xfId="8811" xr:uid="{6AB28D89-DBB4-42DB-BD7F-F4EFBF3B0692}"/>
    <cellStyle name="Normal 9 7 2 2 2 2" xfId="16731" xr:uid="{B13D1D45-0E10-45D4-9501-7C2B63DB1693}"/>
    <cellStyle name="Normal 9 7 2 2 2 2 2" xfId="32588" xr:uid="{A5A42D93-3E99-472E-A51F-D2F5FDD52C96}"/>
    <cellStyle name="Normal 9 7 2 2 2 3" xfId="24668" xr:uid="{C1D6DB1F-F885-4816-850D-F415F7B4636A}"/>
    <cellStyle name="Normal 9 7 2 2 3" xfId="12771" xr:uid="{FF836E96-5BF5-42E9-98B7-A1E0B427DEDD}"/>
    <cellStyle name="Normal 9 7 2 2 3 2" xfId="28628" xr:uid="{BA09341D-821F-4B76-B929-E1C6566136E1}"/>
    <cellStyle name="Normal 9 7 2 2 4" xfId="20708" xr:uid="{30DA5CFA-BF2C-4D47-B41B-0DC8306D4D3E}"/>
    <cellStyle name="Normal 9 7 2 3" xfId="6831" xr:uid="{D4989250-DE83-4B8B-B8A8-E17A27630F12}"/>
    <cellStyle name="Normal 9 7 2 3 2" xfId="14751" xr:uid="{7DB52135-2195-4377-A30D-E9FDD03032DC}"/>
    <cellStyle name="Normal 9 7 2 3 2 2" xfId="30608" xr:uid="{63109360-7558-45C2-BC2E-8B4B69B8CE0B}"/>
    <cellStyle name="Normal 9 7 2 3 3" xfId="22688" xr:uid="{64D7B3BF-1893-42E7-9A61-A438B7E0EB69}"/>
    <cellStyle name="Normal 9 7 2 4" xfId="10791" xr:uid="{8B0C7DEC-BF16-4E44-B5FE-25820972B3E5}"/>
    <cellStyle name="Normal 9 7 2 4 2" xfId="26648" xr:uid="{B9B4D13C-FB55-49E9-84BE-42C054767DA1}"/>
    <cellStyle name="Normal 9 7 2 5" xfId="18712" xr:uid="{F17473C7-8D94-4E4B-89B3-7630C6EDE6C8}"/>
    <cellStyle name="Normal 9 7 3" xfId="3485" xr:uid="{F27B5971-4591-4CA5-B649-5B22AE01C65E}"/>
    <cellStyle name="Normal 9 7 3 2" xfId="7447" xr:uid="{5916850C-E36C-471E-90DC-21E545EE1D21}"/>
    <cellStyle name="Normal 9 7 3 2 2" xfId="15367" xr:uid="{D7E399F5-D534-4F80-9E7F-AB317D26A576}"/>
    <cellStyle name="Normal 9 7 3 2 2 2" xfId="31224" xr:uid="{C670D255-B633-400B-92FE-8EB50DA1064A}"/>
    <cellStyle name="Normal 9 7 3 2 3" xfId="23304" xr:uid="{B63F9C38-9205-4789-819F-89A73B384913}"/>
    <cellStyle name="Normal 9 7 3 3" xfId="11407" xr:uid="{49F13165-564D-4DA3-B0D0-D2BD450AB1A9}"/>
    <cellStyle name="Normal 9 7 3 3 2" xfId="27264" xr:uid="{C4C4E0F6-4886-47AE-8456-AB97923AFAD3}"/>
    <cellStyle name="Normal 9 7 3 4" xfId="19344" xr:uid="{4DA38E99-0AD9-4C2E-BF4A-C706850FFE83}"/>
    <cellStyle name="Normal 9 7 4" xfId="5467" xr:uid="{F4C4E3B1-5EF2-46B8-BC2A-5A3921D86D61}"/>
    <cellStyle name="Normal 9 7 4 2" xfId="13387" xr:uid="{35B1BC18-718E-46ED-B5B4-E2128559FBD5}"/>
    <cellStyle name="Normal 9 7 4 2 2" xfId="29244" xr:uid="{B19C07D7-82D1-41D0-8196-13A94E41D580}"/>
    <cellStyle name="Normal 9 7 4 3" xfId="21324" xr:uid="{36FCDE11-25E7-4F66-9A3C-2ECBF19F46FE}"/>
    <cellStyle name="Normal 9 7 5" xfId="9427" xr:uid="{8BAF7DED-2272-4DF6-99FE-52CCFA7BD5AA}"/>
    <cellStyle name="Normal 9 7 5 2" xfId="25284" xr:uid="{592A9C4D-F7C2-47AC-A131-B1BB810A489D}"/>
    <cellStyle name="Normal 9 7 6" xfId="17348" xr:uid="{FDC39D33-A845-47EC-BF93-59F0BA711067}"/>
    <cellStyle name="Normal 9 8" xfId="1658" xr:uid="{00000000-0005-0000-0000-0000B4050000}"/>
    <cellStyle name="Normal 9 8 2" xfId="2802" xr:uid="{8BAA10B3-BAFC-4898-8DAE-234AF7F8E282}"/>
    <cellStyle name="Normal 9 8 2 2" xfId="4852" xr:uid="{6CCCE4EA-13B9-4F69-ADD8-9B46A4B15E14}"/>
    <cellStyle name="Normal 9 8 2 2 2" xfId="8812" xr:uid="{056EC467-7630-436C-ACE0-2B45987A9115}"/>
    <cellStyle name="Normal 9 8 2 2 2 2" xfId="16732" xr:uid="{AEEF5D53-AD62-426B-A313-B8EAFD44D17D}"/>
    <cellStyle name="Normal 9 8 2 2 2 2 2" xfId="32589" xr:uid="{44A48FCE-BF92-4645-861C-59766B121507}"/>
    <cellStyle name="Normal 9 8 2 2 2 3" xfId="24669" xr:uid="{040F5A7A-BBC7-4080-BDCD-75B837D35E0E}"/>
    <cellStyle name="Normal 9 8 2 2 3" xfId="12772" xr:uid="{0C8B1066-A8E5-47DD-90F2-00A609CF7A0C}"/>
    <cellStyle name="Normal 9 8 2 2 3 2" xfId="28629" xr:uid="{945EE1F3-9B54-4F68-99D7-246549DD8CA4}"/>
    <cellStyle name="Normal 9 8 2 2 4" xfId="20709" xr:uid="{4564ECB3-47AD-4C75-8227-2F28C9357F7B}"/>
    <cellStyle name="Normal 9 8 2 3" xfId="6832" xr:uid="{B67F6E3C-2AAA-4523-ADA1-99A65991CD04}"/>
    <cellStyle name="Normal 9 8 2 3 2" xfId="14752" xr:uid="{F9F6AA5C-C2B8-4FF7-A60E-9D33E99E1DAF}"/>
    <cellStyle name="Normal 9 8 2 3 2 2" xfId="30609" xr:uid="{0E34D5E5-364C-422C-9BC4-10569EFABB5B}"/>
    <cellStyle name="Normal 9 8 2 3 3" xfId="22689" xr:uid="{75FADA37-D032-443C-95B8-3914630545CC}"/>
    <cellStyle name="Normal 9 8 2 4" xfId="10792" xr:uid="{96F551FB-08FF-4E2E-9865-C395A6AE0433}"/>
    <cellStyle name="Normal 9 8 2 4 2" xfId="26649" xr:uid="{735B1BB2-4EE1-40EF-ADD2-42F678CE67C2}"/>
    <cellStyle name="Normal 9 8 2 5" xfId="18713" xr:uid="{C0193798-51F7-459B-95A2-FB55E3C65E6E}"/>
    <cellStyle name="Normal 9 8 3" xfId="3984" xr:uid="{8E2B798D-0275-4DDB-86C9-49FA3597BFA3}"/>
    <cellStyle name="Normal 9 8 3 2" xfId="7946" xr:uid="{409973F2-F641-4149-B5C1-201F1D61DEE8}"/>
    <cellStyle name="Normal 9 8 3 2 2" xfId="15866" xr:uid="{CD23C1A7-5424-461E-B5A3-C8A4CBF4F0B8}"/>
    <cellStyle name="Normal 9 8 3 2 2 2" xfId="31723" xr:uid="{10C718FC-6086-45DE-AF56-23392ED8AB01}"/>
    <cellStyle name="Normal 9 8 3 2 3" xfId="23803" xr:uid="{BA3E7A8E-EE8E-4F6D-9FE8-B3ABC9CD7164}"/>
    <cellStyle name="Normal 9 8 3 3" xfId="11906" xr:uid="{2D1A36F4-76B7-44B3-A7E4-E2117A9F6389}"/>
    <cellStyle name="Normal 9 8 3 3 2" xfId="27763" xr:uid="{993B5B04-AEED-4DEF-99CE-EE0D7845A051}"/>
    <cellStyle name="Normal 9 8 3 4" xfId="19843" xr:uid="{2A5B343F-5561-4219-832C-21526BBD7889}"/>
    <cellStyle name="Normal 9 8 4" xfId="5966" xr:uid="{DE433EDD-DA31-422E-BE81-B946046DD941}"/>
    <cellStyle name="Normal 9 8 4 2" xfId="13886" xr:uid="{83B4B4B9-872E-4D8D-BEDF-F4A84A69FB5C}"/>
    <cellStyle name="Normal 9 8 4 2 2" xfId="29743" xr:uid="{C781E18E-01CB-4AAD-8DE4-B016D8B71B81}"/>
    <cellStyle name="Normal 9 8 4 3" xfId="21823" xr:uid="{104E1FD6-F2D3-41FC-B8EB-1A731C6E0E4C}"/>
    <cellStyle name="Normal 9 8 5" xfId="9926" xr:uid="{92BB2D6D-F33E-4594-8C4D-73FFFE22879D}"/>
    <cellStyle name="Normal 9 8 5 2" xfId="25783" xr:uid="{EF904D02-5EAA-42EC-8E44-5762EBE1383B}"/>
    <cellStyle name="Normal 9 8 6" xfId="17847" xr:uid="{BF9BC759-E6E1-4C99-B67E-3F61DC510A0F}"/>
    <cellStyle name="Normal 9 9" xfId="2786" xr:uid="{6D6AD997-3111-4294-A48E-0C03229D46C7}"/>
    <cellStyle name="Normal 9 9 2" xfId="4836" xr:uid="{0BA52D41-EC1C-4566-A351-4A29FB54D692}"/>
    <cellStyle name="Normal 9 9 2 2" xfId="8796" xr:uid="{828DCFF4-12CE-41DE-81F0-28D9FB44AED9}"/>
    <cellStyle name="Normal 9 9 2 2 2" xfId="16716" xr:uid="{D65ABD70-41A8-49A8-86C6-4B3D2B8266C6}"/>
    <cellStyle name="Normal 9 9 2 2 2 2" xfId="32573" xr:uid="{17A908C9-98BD-4119-90D2-5114C5EDD838}"/>
    <cellStyle name="Normal 9 9 2 2 3" xfId="24653" xr:uid="{C16FD450-3F1A-41D8-9AE3-3848B58451B6}"/>
    <cellStyle name="Normal 9 9 2 3" xfId="12756" xr:uid="{7D08C253-A9F5-44F6-9609-CC324402FE74}"/>
    <cellStyle name="Normal 9 9 2 3 2" xfId="28613" xr:uid="{DCC53903-CF1D-4976-9FB0-EFE471981A7A}"/>
    <cellStyle name="Normal 9 9 2 4" xfId="20693" xr:uid="{1232B17A-AA94-4E5F-9830-9570BB9F3C41}"/>
    <cellStyle name="Normal 9 9 3" xfId="6816" xr:uid="{F067A86D-CDB2-475D-8572-EC3115B02A71}"/>
    <cellStyle name="Normal 9 9 3 2" xfId="14736" xr:uid="{B8BE9BCA-E49A-4533-BF3E-343C1029BE47}"/>
    <cellStyle name="Normal 9 9 3 2 2" xfId="30593" xr:uid="{09955F97-35AA-49F4-9EBF-5FA8DE31F1F7}"/>
    <cellStyle name="Normal 9 9 3 3" xfId="22673" xr:uid="{3940A0B3-46D4-45B4-8C11-2E58BA02266A}"/>
    <cellStyle name="Normal 9 9 4" xfId="10776" xr:uid="{335AF807-E808-4000-A36C-82CB00705FE1}"/>
    <cellStyle name="Normal 9 9 4 2" xfId="26633" xr:uid="{1CE8795C-5031-4709-A537-A4CA8F381570}"/>
    <cellStyle name="Normal 9 9 5" xfId="18697" xr:uid="{29CE2071-7E31-4494-9DD0-8AD76FBB1A3C}"/>
    <cellStyle name="Normal 90" xfId="3124" xr:uid="{5A378EF8-DD0D-4A6C-9951-9F99A3486A1F}"/>
    <cellStyle name="Normal 90 2" xfId="5106" xr:uid="{A07BFA1B-01EF-41FE-8BCA-7FFABB61003D}"/>
    <cellStyle name="Normal 90 2 2" xfId="9066" xr:uid="{13880F53-7AB3-4736-AF98-08606FE8552E}"/>
    <cellStyle name="Normal 90 2 2 2" xfId="16986" xr:uid="{A97ED3E3-A502-4903-83A8-5D36805B1734}"/>
    <cellStyle name="Normal 90 2 2 2 2" xfId="32843" xr:uid="{7B1D705B-751B-4189-8D20-1B640D7F027F}"/>
    <cellStyle name="Normal 90 2 2 3" xfId="24923" xr:uid="{47D5663E-FB57-4CE2-969F-F1EEA96B4386}"/>
    <cellStyle name="Normal 90 2 3" xfId="13026" xr:uid="{4AAC27DE-B8D8-44B3-B198-0C95B6F412AE}"/>
    <cellStyle name="Normal 90 2 3 2" xfId="28883" xr:uid="{264B2E95-CD5C-4567-93DA-3F89AC688DB7}"/>
    <cellStyle name="Normal 90 2 4" xfId="20963" xr:uid="{74E37CA9-D008-4C9C-A874-92BFAD0E592B}"/>
    <cellStyle name="Normal 90 3" xfId="7086" xr:uid="{FE876AD8-B938-4BDC-A326-432B380BC354}"/>
    <cellStyle name="Normal 90 3 2" xfId="15006" xr:uid="{334E1563-D900-48F7-9188-E02CA5F77FE9}"/>
    <cellStyle name="Normal 90 3 2 2" xfId="30863" xr:uid="{DB9DF264-3473-468C-9A75-0F9C640A17A3}"/>
    <cellStyle name="Normal 90 3 3" xfId="22943" xr:uid="{BF99E9CA-2989-475A-A628-FFF992C0B773}"/>
    <cellStyle name="Normal 90 4" xfId="11046" xr:uid="{EFFD3829-AB40-41A9-8507-103171865E2F}"/>
    <cellStyle name="Normal 90 4 2" xfId="26903" xr:uid="{182272DE-45E6-4858-96BF-2BA33906482F}"/>
    <cellStyle name="Normal 90 5" xfId="18983" xr:uid="{BCB812DB-145E-4F9C-AA52-DDC94D50446B}"/>
    <cellStyle name="Normal 91" xfId="16989" xr:uid="{C3B12556-94ED-4467-8C12-832DF072252D}"/>
    <cellStyle name="Normal_~3133526" xfId="81" xr:uid="{00000000-0005-0000-0000-0000B5050000}"/>
    <cellStyle name="Normal_Banco de Dados BMF BOVESPA" xfId="82" xr:uid="{00000000-0005-0000-0000-0000B6050000}"/>
    <cellStyle name="Normal10" xfId="1659" xr:uid="{00000000-0005-0000-0000-0000B7050000}"/>
    <cellStyle name="Normale_A_UdC_MM_CCC_CdC" xfId="1660" xr:uid="{00000000-0005-0000-0000-0000B8050000}"/>
    <cellStyle name="Nota" xfId="1682" builtinId="10" customBuiltin="1"/>
    <cellStyle name="Nota 10" xfId="3125" xr:uid="{D06C83FB-FD6D-499C-8620-0820DAF6B5C6}"/>
    <cellStyle name="Nota 10 2" xfId="5107" xr:uid="{14B661B9-19AA-4EE4-A992-2F21F1288965}"/>
    <cellStyle name="Nota 10 2 2" xfId="9067" xr:uid="{B3852DEB-F56E-4D15-97EA-99133B01246E}"/>
    <cellStyle name="Nota 10 2 2 2" xfId="16987" xr:uid="{07147D85-008D-4A38-8A6C-F720C92FA7E3}"/>
    <cellStyle name="Nota 10 2 2 2 2" xfId="32844" xr:uid="{C4AC0183-4E23-4E15-B7E1-52CD07BB91C2}"/>
    <cellStyle name="Nota 10 2 2 3" xfId="24924" xr:uid="{6894350E-86A2-4FF0-AE16-CB0243F10222}"/>
    <cellStyle name="Nota 10 2 3" xfId="13027" xr:uid="{9BCBAAFC-DE9E-4D0D-B57A-4D691DA4A50F}"/>
    <cellStyle name="Nota 10 2 3 2" xfId="28884" xr:uid="{B777C8E9-925D-47A5-ACAB-A7ABF3185B27}"/>
    <cellStyle name="Nota 10 2 4" xfId="20964" xr:uid="{1774AF68-6469-48E4-8A40-C80594A03FA8}"/>
    <cellStyle name="Nota 10 3" xfId="7087" xr:uid="{D1FEED68-5149-4FC7-8681-51DF7621F024}"/>
    <cellStyle name="Nota 10 3 2" xfId="15007" xr:uid="{B8EA9530-121D-4D79-910F-EF9E69506E1B}"/>
    <cellStyle name="Nota 10 3 2 2" xfId="30864" xr:uid="{03CEFB66-5184-4C45-B89E-F6633DC71DED}"/>
    <cellStyle name="Nota 10 3 3" xfId="22944" xr:uid="{29D6031B-6A0E-4C83-9999-01A65032C8CD}"/>
    <cellStyle name="Nota 10 4" xfId="11047" xr:uid="{F3428A3E-9718-4A6F-A4B5-48F72DAFE3D6}"/>
    <cellStyle name="Nota 10 4 2" xfId="26904" xr:uid="{938BB998-F89D-4153-A72F-BF0432D28722}"/>
    <cellStyle name="Nota 10 5" xfId="18984" xr:uid="{DE1317FF-08D8-426C-B910-2CE77F9B5DA4}"/>
    <cellStyle name="Nota 2" xfId="83" xr:uid="{00000000-0005-0000-0000-0000BA050000}"/>
    <cellStyle name="Nota 2 2" xfId="84" xr:uid="{00000000-0005-0000-0000-0000BB050000}"/>
    <cellStyle name="Nota 2 2 2" xfId="1663" xr:uid="{00000000-0005-0000-0000-0000BC050000}"/>
    <cellStyle name="Nota 2 2 2 2" xfId="2803" xr:uid="{75E0E0AA-6EBD-4AED-AC2A-57FAB75147AE}"/>
    <cellStyle name="Nota 2 2 2 2 2" xfId="4853" xr:uid="{31413A90-10E3-4415-9D4C-1F37E36D2807}"/>
    <cellStyle name="Nota 2 2 2 2 2 2" xfId="8813" xr:uid="{F6299CB2-BB61-4807-82C8-EB991A93213F}"/>
    <cellStyle name="Nota 2 2 2 2 2 2 2" xfId="16733" xr:uid="{795BDFDC-9B5E-44F1-A2A1-8524BCDE8476}"/>
    <cellStyle name="Nota 2 2 2 2 2 2 2 2" xfId="32590" xr:uid="{EEBA8124-AEB8-4EA7-8E78-65B9479BB259}"/>
    <cellStyle name="Nota 2 2 2 2 2 2 3" xfId="24670" xr:uid="{900C85D7-CB27-43CD-B9BF-503594D0223E}"/>
    <cellStyle name="Nota 2 2 2 2 2 3" xfId="12773" xr:uid="{01912C88-84BE-4B42-B09A-DAFDC00CD513}"/>
    <cellStyle name="Nota 2 2 2 2 2 3 2" xfId="28630" xr:uid="{C7170314-DE32-4684-9A53-F8470E77012D}"/>
    <cellStyle name="Nota 2 2 2 2 2 4" xfId="20710" xr:uid="{E513AB2F-B70A-4FB1-86B7-8D996A0F271F}"/>
    <cellStyle name="Nota 2 2 2 2 3" xfId="6833" xr:uid="{11C63DE6-E7FC-494B-8F4C-BE7A9530A5F3}"/>
    <cellStyle name="Nota 2 2 2 2 3 2" xfId="14753" xr:uid="{2DDDF141-7BB4-4AA6-A629-47AB00499E75}"/>
    <cellStyle name="Nota 2 2 2 2 3 2 2" xfId="30610" xr:uid="{EBA4969B-AF3C-42E9-98D5-9B2273814B65}"/>
    <cellStyle name="Nota 2 2 2 2 3 3" xfId="22690" xr:uid="{76497E9E-CBFB-4598-9C29-78FE17DC0C2C}"/>
    <cellStyle name="Nota 2 2 2 2 4" xfId="10793" xr:uid="{B41994CD-C4EC-4B00-9F34-ACFAE2F94719}"/>
    <cellStyle name="Nota 2 2 2 2 4 2" xfId="26650" xr:uid="{AECAC9C0-613B-4D46-BE73-5C4F8162A3D1}"/>
    <cellStyle name="Nota 2 2 2 2 5" xfId="18714" xr:uid="{9D414195-CA8E-4ADF-A7DD-B70F8190B8C5}"/>
    <cellStyle name="Nota 2 2 2 3" xfId="3986" xr:uid="{B16F53C7-AE56-477B-BFC5-B081DEA4B4E0}"/>
    <cellStyle name="Nota 2 2 2 3 2" xfId="7948" xr:uid="{3C0419C8-ADFA-4F57-B25A-63CEE1FA39F2}"/>
    <cellStyle name="Nota 2 2 2 3 2 2" xfId="15868" xr:uid="{555C4198-C80F-4715-9833-FC8C85691D8F}"/>
    <cellStyle name="Nota 2 2 2 3 2 2 2" xfId="31725" xr:uid="{500449B1-CA4D-4A35-8CF8-1093DA59FF67}"/>
    <cellStyle name="Nota 2 2 2 3 2 3" xfId="23805" xr:uid="{46AE60D1-8010-4D78-8269-7EA372F18CA1}"/>
    <cellStyle name="Nota 2 2 2 3 3" xfId="11908" xr:uid="{0CB7093A-8626-4EBA-BFAB-7FDC4AA7B17E}"/>
    <cellStyle name="Nota 2 2 2 3 3 2" xfId="27765" xr:uid="{99C2C782-BCFE-402F-BA65-FE4B45D78080}"/>
    <cellStyle name="Nota 2 2 2 3 4" xfId="19845" xr:uid="{3B70A1E8-698A-4CC4-AE04-3932C344DB3B}"/>
    <cellStyle name="Nota 2 2 2 4" xfId="5968" xr:uid="{1E755413-B38C-4418-87BD-FA2E25B5282D}"/>
    <cellStyle name="Nota 2 2 2 4 2" xfId="13888" xr:uid="{13E50DE0-E5FD-437C-8E43-ED08F644F7F9}"/>
    <cellStyle name="Nota 2 2 2 4 2 2" xfId="29745" xr:uid="{5702F16C-017C-4516-86D3-090FE7B57E47}"/>
    <cellStyle name="Nota 2 2 2 4 3" xfId="21825" xr:uid="{988621DF-4333-46B5-BB7A-79F406BE98AD}"/>
    <cellStyle name="Nota 2 2 2 5" xfId="9928" xr:uid="{D8D199A7-CD25-4910-809E-935A98EA4D8A}"/>
    <cellStyle name="Nota 2 2 2 5 2" xfId="25785" xr:uid="{40AEA03C-1544-47FB-80E4-2801C31B5041}"/>
    <cellStyle name="Nota 2 2 2 6" xfId="17849" xr:uid="{83EC340A-F76D-4314-ADF0-C8C58AA77B66}"/>
    <cellStyle name="Nota 2 2 3" xfId="1664" xr:uid="{00000000-0005-0000-0000-0000BD050000}"/>
    <cellStyle name="Nota 2 2 3 2" xfId="2804" xr:uid="{BA41365D-EF23-4341-9B33-B9560F64D97E}"/>
    <cellStyle name="Nota 2 2 3 2 2" xfId="4854" xr:uid="{F385D72B-8D87-4B18-B81F-A8977A381A76}"/>
    <cellStyle name="Nota 2 2 3 2 2 2" xfId="8814" xr:uid="{9E2E7869-DBED-42A0-8CC3-05C78E73197B}"/>
    <cellStyle name="Nota 2 2 3 2 2 2 2" xfId="16734" xr:uid="{594DA310-82FE-4477-B21F-86566817B442}"/>
    <cellStyle name="Nota 2 2 3 2 2 2 2 2" xfId="32591" xr:uid="{BCC2F755-BEDB-4C29-BA99-2B18A3D61615}"/>
    <cellStyle name="Nota 2 2 3 2 2 2 3" xfId="24671" xr:uid="{AC57440D-D580-45B8-A0A9-533B34A43D86}"/>
    <cellStyle name="Nota 2 2 3 2 2 3" xfId="12774" xr:uid="{1AFB7E15-7566-4528-B31E-E5B1F2CEB9D4}"/>
    <cellStyle name="Nota 2 2 3 2 2 3 2" xfId="28631" xr:uid="{F61BCFB7-58DC-44E8-9D4B-17DFCD5B08A6}"/>
    <cellStyle name="Nota 2 2 3 2 2 4" xfId="20711" xr:uid="{85A72C96-D5D4-4782-9DE1-A804018F643A}"/>
    <cellStyle name="Nota 2 2 3 2 3" xfId="6834" xr:uid="{654904ED-94D4-4E36-9408-405B50856A98}"/>
    <cellStyle name="Nota 2 2 3 2 3 2" xfId="14754" xr:uid="{CA6CC196-7639-4FF6-8713-6FA283F1F3B3}"/>
    <cellStyle name="Nota 2 2 3 2 3 2 2" xfId="30611" xr:uid="{72AB6155-62DD-4C37-89CB-DB8519F7EAA4}"/>
    <cellStyle name="Nota 2 2 3 2 3 3" xfId="22691" xr:uid="{3C5FA558-9E2F-4ACE-98F1-3D576633753D}"/>
    <cellStyle name="Nota 2 2 3 2 4" xfId="10794" xr:uid="{00C2C620-9ADC-465D-9BF8-11DFF65494A7}"/>
    <cellStyle name="Nota 2 2 3 2 4 2" xfId="26651" xr:uid="{B4BDFF4B-90F5-4720-9B5B-353FD009D992}"/>
    <cellStyle name="Nota 2 2 3 2 5" xfId="18715" xr:uid="{082820CE-C137-402D-B71F-D609A0CE237F}"/>
    <cellStyle name="Nota 2 2 3 3" xfId="3987" xr:uid="{AA91E9CD-F060-4DC7-8A92-B64F07D324C3}"/>
    <cellStyle name="Nota 2 2 3 3 2" xfId="7949" xr:uid="{1D8E11B7-250D-4BBD-9527-6E7982B32DA5}"/>
    <cellStyle name="Nota 2 2 3 3 2 2" xfId="15869" xr:uid="{A2878F96-1A0F-45B0-BA73-3CC73CBDFB5E}"/>
    <cellStyle name="Nota 2 2 3 3 2 2 2" xfId="31726" xr:uid="{A40480FA-2158-496A-B644-665D1C8E5523}"/>
    <cellStyle name="Nota 2 2 3 3 2 3" xfId="23806" xr:uid="{B62A1C32-D954-4B40-815C-6282919786F0}"/>
    <cellStyle name="Nota 2 2 3 3 3" xfId="11909" xr:uid="{862F187D-0485-48C7-9971-F45EA5A09DC6}"/>
    <cellStyle name="Nota 2 2 3 3 3 2" xfId="27766" xr:uid="{791ECEFD-CBF8-471A-A4D5-F8DB70B86EBF}"/>
    <cellStyle name="Nota 2 2 3 3 4" xfId="19846" xr:uid="{B6850E01-9305-4F08-B0D1-8D8228A04814}"/>
    <cellStyle name="Nota 2 2 3 4" xfId="5969" xr:uid="{B21B14A6-C27B-4CDA-908F-0872B5AACA38}"/>
    <cellStyle name="Nota 2 2 3 4 2" xfId="13889" xr:uid="{427C2926-7AFE-457D-B6B4-1AEE68E32CDA}"/>
    <cellStyle name="Nota 2 2 3 4 2 2" xfId="29746" xr:uid="{D05B1705-01D9-414E-BEA0-02034F628E1F}"/>
    <cellStyle name="Nota 2 2 3 4 3" xfId="21826" xr:uid="{6D90521D-8B6E-47EF-87BA-8F7BE3AA77AA}"/>
    <cellStyle name="Nota 2 2 3 5" xfId="9929" xr:uid="{9EEDFF75-A3AA-47FA-9CCB-702080F3BE4E}"/>
    <cellStyle name="Nota 2 2 3 5 2" xfId="25786" xr:uid="{AD15F599-D629-415B-9BDB-73BA2BEC488D}"/>
    <cellStyle name="Nota 2 2 3 6" xfId="17850" xr:uid="{A39FD5A8-3980-4D57-BC1F-772271D96931}"/>
    <cellStyle name="Nota 2 2 4" xfId="1662" xr:uid="{00000000-0005-0000-0000-0000BE050000}"/>
    <cellStyle name="Nota 2 2 4 2" xfId="2805" xr:uid="{B73F541C-D584-4A3F-8FE8-9ECAA41BDB77}"/>
    <cellStyle name="Nota 2 2 5" xfId="1978" xr:uid="{00000000-0005-0000-0000-0000BF050000}"/>
    <cellStyle name="Nota 2 3" xfId="306" xr:uid="{00000000-0005-0000-0000-0000C0050000}"/>
    <cellStyle name="Nota 2 3 10" xfId="9157" xr:uid="{334567A9-D732-4735-8576-53299BDC02BE}"/>
    <cellStyle name="Nota 2 3 10 2" xfId="25014" xr:uid="{BFFDDD78-524E-47FA-B25B-DBF8C6BC7171}"/>
    <cellStyle name="Nota 2 3 11" xfId="17078" xr:uid="{229E0827-EF1E-47C2-AEFC-85F7B93A954F}"/>
    <cellStyle name="Nota 2 3 2" xfId="442" xr:uid="{00000000-0005-0000-0000-0000C1050000}"/>
    <cellStyle name="Nota 2 3 2 2" xfId="832" xr:uid="{00000000-0005-0000-0000-0000C2050000}"/>
    <cellStyle name="Nota 2 3 2 2 2" xfId="2808" xr:uid="{36941299-780B-43C0-8A3B-8719072356CF}"/>
    <cellStyle name="Nota 2 3 2 2 2 2" xfId="4857" xr:uid="{170DAAEC-B38D-4196-88CC-61357C91DA83}"/>
    <cellStyle name="Nota 2 3 2 2 2 2 2" xfId="8817" xr:uid="{A1F10CB8-2109-4B30-AEDF-AD62DE18288C}"/>
    <cellStyle name="Nota 2 3 2 2 2 2 2 2" xfId="16737" xr:uid="{82135BEB-58F9-4AD9-AEE2-38BA46B910D1}"/>
    <cellStyle name="Nota 2 3 2 2 2 2 2 2 2" xfId="32594" xr:uid="{9BA19909-D9EB-4906-A049-75FF440A2291}"/>
    <cellStyle name="Nota 2 3 2 2 2 2 2 3" xfId="24674" xr:uid="{BB485C4C-FCF9-4C62-A835-0E54F764F133}"/>
    <cellStyle name="Nota 2 3 2 2 2 2 3" xfId="12777" xr:uid="{6EE02719-F176-4ECC-9901-D5C7E713DDFD}"/>
    <cellStyle name="Nota 2 3 2 2 2 2 3 2" xfId="28634" xr:uid="{5DFBB426-D410-468C-9276-FFFACE68AB41}"/>
    <cellStyle name="Nota 2 3 2 2 2 2 4" xfId="20714" xr:uid="{DF15B1C0-A286-4F0C-97C9-BFD3636CABDB}"/>
    <cellStyle name="Nota 2 3 2 2 2 3" xfId="6837" xr:uid="{ADA6B213-E069-46CD-B4C8-6365A1E63706}"/>
    <cellStyle name="Nota 2 3 2 2 2 3 2" xfId="14757" xr:uid="{DA26738A-5D82-4D62-9368-7F981C0466D2}"/>
    <cellStyle name="Nota 2 3 2 2 2 3 2 2" xfId="30614" xr:uid="{6134F0D3-4C92-4ACF-9CC9-54ED070AC43B}"/>
    <cellStyle name="Nota 2 3 2 2 2 3 3" xfId="22694" xr:uid="{1920A5CA-137A-4DB5-ACB0-BAB44A0F11EF}"/>
    <cellStyle name="Nota 2 3 2 2 2 4" xfId="10797" xr:uid="{264C9CF3-D765-41B8-9BE7-3F4FB43BB87D}"/>
    <cellStyle name="Nota 2 3 2 2 2 4 2" xfId="26654" xr:uid="{8732FF20-7B0B-4F6D-9357-EA9D548DAC40}"/>
    <cellStyle name="Nota 2 3 2 2 2 5" xfId="18718" xr:uid="{D7C07BF0-7120-40B5-B241-C58A93C94AC5}"/>
    <cellStyle name="Nota 2 3 2 2 3" xfId="3675" xr:uid="{8FCDD393-5F8A-4A56-8295-55FA5548DC81}"/>
    <cellStyle name="Nota 2 3 2 2 3 2" xfId="7637" xr:uid="{0EA199AF-B104-4969-9131-E3DB11088CBF}"/>
    <cellStyle name="Nota 2 3 2 2 3 2 2" xfId="15557" xr:uid="{0C7C3806-0F8F-4087-A744-90060D3435A8}"/>
    <cellStyle name="Nota 2 3 2 2 3 2 2 2" xfId="31414" xr:uid="{F9E2FC01-65E0-4A53-A81F-F95CAA859493}"/>
    <cellStyle name="Nota 2 3 2 2 3 2 3" xfId="23494" xr:uid="{723D340C-632D-4750-9302-447B73467937}"/>
    <cellStyle name="Nota 2 3 2 2 3 3" xfId="11597" xr:uid="{21D7A0F7-A3A2-4EE1-8135-4B572F040B22}"/>
    <cellStyle name="Nota 2 3 2 2 3 3 2" xfId="27454" xr:uid="{9EBFE7CC-F555-474C-A5B2-B4D4BF32B5F2}"/>
    <cellStyle name="Nota 2 3 2 2 3 4" xfId="19534" xr:uid="{03087475-59A9-4420-B3A8-6425BF53A2AB}"/>
    <cellStyle name="Nota 2 3 2 2 4" xfId="5657" xr:uid="{52833219-19C7-47A5-A57C-F3948EEF5BD3}"/>
    <cellStyle name="Nota 2 3 2 2 4 2" xfId="13577" xr:uid="{02BA4A70-15AA-4964-8992-882D91BAADE3}"/>
    <cellStyle name="Nota 2 3 2 2 4 2 2" xfId="29434" xr:uid="{6A4AB7E5-DD3D-43D3-9FF9-6F62191E8F90}"/>
    <cellStyle name="Nota 2 3 2 2 4 3" xfId="21514" xr:uid="{5DC83F10-7A69-4052-86EF-A8D4300ABE33}"/>
    <cellStyle name="Nota 2 3 2 2 5" xfId="9617" xr:uid="{4BA82043-99E1-4465-8EFC-E5C315BB870B}"/>
    <cellStyle name="Nota 2 3 2 2 5 2" xfId="25474" xr:uid="{BA3614AD-9F9C-497F-902E-6846619E5229}"/>
    <cellStyle name="Nota 2 3 2 2 6" xfId="17538" xr:uid="{48094843-AE36-4965-9BA8-FE6E0249CE84}"/>
    <cellStyle name="Nota 2 3 2 3" xfId="2807" xr:uid="{EB31CCE8-592E-4EC1-BE7B-62D6BA6D14C3}"/>
    <cellStyle name="Nota 2 3 2 3 2" xfId="4856" xr:uid="{42A7578D-7110-4B3A-8799-46A2121D1FEE}"/>
    <cellStyle name="Nota 2 3 2 3 2 2" xfId="8816" xr:uid="{23EB9441-0D33-4755-A555-2E8C970BA307}"/>
    <cellStyle name="Nota 2 3 2 3 2 2 2" xfId="16736" xr:uid="{7946785A-E80B-427F-9B21-562635DD9157}"/>
    <cellStyle name="Nota 2 3 2 3 2 2 2 2" xfId="32593" xr:uid="{1B2A48B8-D44F-4E88-8E08-28AEC5407051}"/>
    <cellStyle name="Nota 2 3 2 3 2 2 3" xfId="24673" xr:uid="{7661CD5E-1BE2-4BCF-A2D5-C7EBEC7154D1}"/>
    <cellStyle name="Nota 2 3 2 3 2 3" xfId="12776" xr:uid="{63048912-CED1-40FC-B363-53705E929688}"/>
    <cellStyle name="Nota 2 3 2 3 2 3 2" xfId="28633" xr:uid="{E2E4CBD8-F4F0-447F-A18E-2062548ACAE4}"/>
    <cellStyle name="Nota 2 3 2 3 2 4" xfId="20713" xr:uid="{B637A3EC-4335-4B4E-8D61-4712B7D37A1E}"/>
    <cellStyle name="Nota 2 3 2 3 3" xfId="6836" xr:uid="{683347CD-6AC3-451C-B5D8-BB14DA15C7E5}"/>
    <cellStyle name="Nota 2 3 2 3 3 2" xfId="14756" xr:uid="{9ED2D7AF-70F0-423E-9B56-8932954285FD}"/>
    <cellStyle name="Nota 2 3 2 3 3 2 2" xfId="30613" xr:uid="{B583E065-5872-4E8C-8BEF-FCD649C34E45}"/>
    <cellStyle name="Nota 2 3 2 3 3 3" xfId="22693" xr:uid="{8AC28310-DF3E-46C5-AE32-34F509788DE1}"/>
    <cellStyle name="Nota 2 3 2 3 4" xfId="10796" xr:uid="{F86DDC12-3D55-48D6-B472-5E70D2778E1A}"/>
    <cellStyle name="Nota 2 3 2 3 4 2" xfId="26653" xr:uid="{FAC5A618-EA20-4E7D-8A10-96CC69227165}"/>
    <cellStyle name="Nota 2 3 2 3 5" xfId="18717" xr:uid="{0647CB52-B702-413C-ABAD-D9F9DDA451D8}"/>
    <cellStyle name="Nota 2 3 2 4" xfId="3350" xr:uid="{2952FE53-EC34-4F7D-8A23-1B1B3E7FAF7B}"/>
    <cellStyle name="Nota 2 3 2 4 2" xfId="7312" xr:uid="{FB57F7FF-C7C5-4092-B7E5-A9B226829CC4}"/>
    <cellStyle name="Nota 2 3 2 4 2 2" xfId="15232" xr:uid="{8F1A64F3-84BD-462F-AB35-77FB8B4C2DBE}"/>
    <cellStyle name="Nota 2 3 2 4 2 2 2" xfId="31089" xr:uid="{42589788-4C43-42A5-A07A-9BDD26F0AAC7}"/>
    <cellStyle name="Nota 2 3 2 4 2 3" xfId="23169" xr:uid="{601D7428-7FAB-45F2-A391-BBABB41EB1A7}"/>
    <cellStyle name="Nota 2 3 2 4 3" xfId="11272" xr:uid="{99C973C8-8B55-4B70-8FC4-3E8E0ED3D4E5}"/>
    <cellStyle name="Nota 2 3 2 4 3 2" xfId="27129" xr:uid="{B40D89B7-DA91-430B-AFED-1549613176B1}"/>
    <cellStyle name="Nota 2 3 2 4 4" xfId="19209" xr:uid="{8498D43E-16CC-4487-B571-26F4FF74DC4A}"/>
    <cellStyle name="Nota 2 3 2 5" xfId="5332" xr:uid="{63DEB78D-20DC-495B-8CCF-E8E73DA576B1}"/>
    <cellStyle name="Nota 2 3 2 5 2" xfId="13252" xr:uid="{0CA33D32-1990-46A1-B1E0-C61053514540}"/>
    <cellStyle name="Nota 2 3 2 5 2 2" xfId="29109" xr:uid="{9C307FE6-98C6-44AB-9A3C-4F135717D496}"/>
    <cellStyle name="Nota 2 3 2 5 3" xfId="21189" xr:uid="{67BB0DD7-70F6-4E49-A163-792799FDDBC2}"/>
    <cellStyle name="Nota 2 3 2 6" xfId="9292" xr:uid="{5DFE4E83-8059-4BD2-8FD8-ADE97B1ABC69}"/>
    <cellStyle name="Nota 2 3 2 6 2" xfId="25149" xr:uid="{027F2265-7061-4B45-9EB9-E74676DB0626}"/>
    <cellStyle name="Nota 2 3 2 7" xfId="17213" xr:uid="{F4D9A16E-9340-4B68-93B7-70D5FC79F362}"/>
    <cellStyle name="Nota 2 3 3" xfId="594" xr:uid="{00000000-0005-0000-0000-0000C3050000}"/>
    <cellStyle name="Nota 2 3 3 2" xfId="2809" xr:uid="{5EC8C656-F0CB-497B-8B70-89C8CE0EB59C}"/>
    <cellStyle name="Nota 2 3 4" xfId="697" xr:uid="{00000000-0005-0000-0000-0000C4050000}"/>
    <cellStyle name="Nota 2 3 4 2" xfId="2810" xr:uid="{D9FA097D-9A1E-4700-A635-A05B7336E0DE}"/>
    <cellStyle name="Nota 2 3 4 2 2" xfId="4858" xr:uid="{B815FF05-2891-4FE0-AE28-4EA5C58E5B0F}"/>
    <cellStyle name="Nota 2 3 4 2 2 2" xfId="8818" xr:uid="{306D3AB6-A748-4761-8A49-1C1A01D43287}"/>
    <cellStyle name="Nota 2 3 4 2 2 2 2" xfId="16738" xr:uid="{EF2C7B71-5B37-4FBD-8378-F0AE68737419}"/>
    <cellStyle name="Nota 2 3 4 2 2 2 2 2" xfId="32595" xr:uid="{68393390-39F5-4F1E-AC58-510F3244851A}"/>
    <cellStyle name="Nota 2 3 4 2 2 2 3" xfId="24675" xr:uid="{7F61E4CC-B039-4F43-8491-B386293A9626}"/>
    <cellStyle name="Nota 2 3 4 2 2 3" xfId="12778" xr:uid="{350785AA-F42A-4365-BF8F-F7D679A9F8FC}"/>
    <cellStyle name="Nota 2 3 4 2 2 3 2" xfId="28635" xr:uid="{94426174-4F7B-4504-BBBE-DA39D2972629}"/>
    <cellStyle name="Nota 2 3 4 2 2 4" xfId="20715" xr:uid="{7C210A4D-8B94-45C0-9852-CCF41865EEC0}"/>
    <cellStyle name="Nota 2 3 4 2 3" xfId="6838" xr:uid="{B4E7F5F3-7738-4F9F-A481-A2A0F53DBF5C}"/>
    <cellStyle name="Nota 2 3 4 2 3 2" xfId="14758" xr:uid="{D19F8880-98AA-4E48-81DD-CBEB5D86F477}"/>
    <cellStyle name="Nota 2 3 4 2 3 2 2" xfId="30615" xr:uid="{9EF891CC-15BC-4AB2-82A7-290017881B07}"/>
    <cellStyle name="Nota 2 3 4 2 3 3" xfId="22695" xr:uid="{EB9C2F4D-0EEA-4148-9EC8-9A0CBB246720}"/>
    <cellStyle name="Nota 2 3 4 2 4" xfId="10798" xr:uid="{A7242484-43E4-42B0-9D72-34DDDA8494E6}"/>
    <cellStyle name="Nota 2 3 4 2 4 2" xfId="26655" xr:uid="{45822E4A-4712-4851-8EA6-DD1995E1FB6E}"/>
    <cellStyle name="Nota 2 3 4 2 5" xfId="18719" xr:uid="{B9409D81-4AE6-4EDF-A8C3-594418DD7FD8}"/>
    <cellStyle name="Nota 2 3 4 3" xfId="3540" xr:uid="{A405DEEB-8C8A-44CC-9F82-498AED97134F}"/>
    <cellStyle name="Nota 2 3 4 3 2" xfId="7502" xr:uid="{AF4EF916-CD54-404E-8473-B16559FBEBD2}"/>
    <cellStyle name="Nota 2 3 4 3 2 2" xfId="15422" xr:uid="{EB3A1E93-C01A-4F83-B9C7-E24235166045}"/>
    <cellStyle name="Nota 2 3 4 3 2 2 2" xfId="31279" xr:uid="{26998FC8-7F76-4C75-B53B-F0EF584543B5}"/>
    <cellStyle name="Nota 2 3 4 3 2 3" xfId="23359" xr:uid="{E507CC04-44EE-4ED1-9752-A03B62BA511C}"/>
    <cellStyle name="Nota 2 3 4 3 3" xfId="11462" xr:uid="{EAEB184B-F31C-4601-A473-B13387C181C1}"/>
    <cellStyle name="Nota 2 3 4 3 3 2" xfId="27319" xr:uid="{3603C28F-7DEE-4609-9364-2976056C834A}"/>
    <cellStyle name="Nota 2 3 4 3 4" xfId="19399" xr:uid="{4C425488-48A7-4D82-B912-3D4E22FC2100}"/>
    <cellStyle name="Nota 2 3 4 4" xfId="5522" xr:uid="{D1D10FD8-EAAB-4FC8-BFCA-0C27D0EE9CEA}"/>
    <cellStyle name="Nota 2 3 4 4 2" xfId="13442" xr:uid="{D750861C-E4F8-447D-BB0C-FDCA09D402B3}"/>
    <cellStyle name="Nota 2 3 4 4 2 2" xfId="29299" xr:uid="{BEA097D3-2812-4320-B324-4A06BA3D6CF7}"/>
    <cellStyle name="Nota 2 3 4 4 3" xfId="21379" xr:uid="{BC33466A-1C24-4717-9626-4EB972293364}"/>
    <cellStyle name="Nota 2 3 4 5" xfId="9482" xr:uid="{7B0AE158-84CB-41AD-9E21-1E8A517F2F5C}"/>
    <cellStyle name="Nota 2 3 4 5 2" xfId="25339" xr:uid="{405035F2-F812-46AC-9D46-C92E8CB25D23}"/>
    <cellStyle name="Nota 2 3 4 6" xfId="17403" xr:uid="{3FC6D3A2-FBF8-4B15-8537-87B270AB1C6B}"/>
    <cellStyle name="Nota 2 3 5" xfId="1665" xr:uid="{00000000-0005-0000-0000-0000C5050000}"/>
    <cellStyle name="Nota 2 3 5 2" xfId="2811" xr:uid="{C2F58F7B-AB90-4511-AF63-F0061CF2DF7A}"/>
    <cellStyle name="Nota 2 3 5 2 2" xfId="4859" xr:uid="{C24D2EEA-A662-4195-8EBF-4B03DA8C6859}"/>
    <cellStyle name="Nota 2 3 5 2 2 2" xfId="8819" xr:uid="{4CDA5EA9-B779-4619-BAF1-67629652AF60}"/>
    <cellStyle name="Nota 2 3 5 2 2 2 2" xfId="16739" xr:uid="{5455E6D2-E2EC-4835-95B2-5B8E1440178C}"/>
    <cellStyle name="Nota 2 3 5 2 2 2 2 2" xfId="32596" xr:uid="{9ECD0DBF-8A1D-404C-9526-AECCCCBEBABA}"/>
    <cellStyle name="Nota 2 3 5 2 2 2 3" xfId="24676" xr:uid="{731CACB2-A40A-47D8-8AD9-D7DEDC88C258}"/>
    <cellStyle name="Nota 2 3 5 2 2 3" xfId="12779" xr:uid="{3630BC8B-28EE-4184-B921-A8BCD94A59D7}"/>
    <cellStyle name="Nota 2 3 5 2 2 3 2" xfId="28636" xr:uid="{4D4728F0-49F2-4C26-A839-4C364A40A5CF}"/>
    <cellStyle name="Nota 2 3 5 2 2 4" xfId="20716" xr:uid="{CEC1B8D5-61DB-4C85-B134-B1A955C66B5B}"/>
    <cellStyle name="Nota 2 3 5 2 3" xfId="6839" xr:uid="{7301A174-74A9-4DBB-84E3-02AAD714422B}"/>
    <cellStyle name="Nota 2 3 5 2 3 2" xfId="14759" xr:uid="{942086F4-E636-409B-9AC8-4BC6632038D8}"/>
    <cellStyle name="Nota 2 3 5 2 3 2 2" xfId="30616" xr:uid="{5F1734AD-D114-4A2D-B5E0-A175078D8589}"/>
    <cellStyle name="Nota 2 3 5 2 3 3" xfId="22696" xr:uid="{06130765-713F-4F5B-B240-596747E15026}"/>
    <cellStyle name="Nota 2 3 5 2 4" xfId="10799" xr:uid="{69F2BF59-4647-4555-A2F2-9F0D7F137802}"/>
    <cellStyle name="Nota 2 3 5 2 4 2" xfId="26656" xr:uid="{7AB2AC9C-26D6-468B-B09A-3DEC19B3C3C0}"/>
    <cellStyle name="Nota 2 3 5 2 5" xfId="18720" xr:uid="{AAEB85A8-1552-49F8-807C-C1F7241D9312}"/>
    <cellStyle name="Nota 2 3 5 3" xfId="3988" xr:uid="{52A49E8F-60FF-42AA-858E-2729A0070CAA}"/>
    <cellStyle name="Nota 2 3 5 3 2" xfId="7950" xr:uid="{37BDD340-774F-4D23-9B80-D19AA26476AF}"/>
    <cellStyle name="Nota 2 3 5 3 2 2" xfId="15870" xr:uid="{65E6A764-BB8D-41A9-8E35-879E9F04AC23}"/>
    <cellStyle name="Nota 2 3 5 3 2 2 2" xfId="31727" xr:uid="{DBCA718A-D3E4-4AE7-B54C-EA8CE7167DBF}"/>
    <cellStyle name="Nota 2 3 5 3 2 3" xfId="23807" xr:uid="{40179211-C9CE-4295-AB83-AC8E3F03AC7D}"/>
    <cellStyle name="Nota 2 3 5 3 3" xfId="11910" xr:uid="{39C88979-C78B-4565-B57B-6628607D1780}"/>
    <cellStyle name="Nota 2 3 5 3 3 2" xfId="27767" xr:uid="{560EF714-982F-4F29-BE4E-5121DEF13F39}"/>
    <cellStyle name="Nota 2 3 5 3 4" xfId="19847" xr:uid="{A5227CE5-EE69-4E17-AFFF-8D0F58BD7B45}"/>
    <cellStyle name="Nota 2 3 5 4" xfId="5970" xr:uid="{147E6ED2-308D-46D3-A1D5-A8F68B55D236}"/>
    <cellStyle name="Nota 2 3 5 4 2" xfId="13890" xr:uid="{7D0F3431-B215-4147-910E-CE8D75F64ACF}"/>
    <cellStyle name="Nota 2 3 5 4 2 2" xfId="29747" xr:uid="{EB6CD0F0-B966-4FCA-BA8E-559D34E2A964}"/>
    <cellStyle name="Nota 2 3 5 4 3" xfId="21827" xr:uid="{1E769DE2-ABD9-43B5-AF8D-0AAB2B9750C4}"/>
    <cellStyle name="Nota 2 3 5 5" xfId="9930" xr:uid="{EDA36C0F-6A62-43CB-BF01-8E555D3E05B9}"/>
    <cellStyle name="Nota 2 3 5 5 2" xfId="25787" xr:uid="{87C5137A-5BBE-409C-A70C-87AAEAAAB925}"/>
    <cellStyle name="Nota 2 3 5 6" xfId="17851" xr:uid="{E27A0A57-9EDD-4154-91B8-F6263EDD6B50}"/>
    <cellStyle name="Nota 2 3 6" xfId="1974" xr:uid="{00000000-0005-0000-0000-0000C6050000}"/>
    <cellStyle name="Nota 2 3 7" xfId="2806" xr:uid="{DA9A3E9B-485C-4838-B213-F587EDC434F3}"/>
    <cellStyle name="Nota 2 3 7 2" xfId="4855" xr:uid="{976C0F04-9696-4856-A251-B6A2410EB646}"/>
    <cellStyle name="Nota 2 3 7 2 2" xfId="8815" xr:uid="{5FF5DA5E-F389-40A8-863C-572BEC803015}"/>
    <cellStyle name="Nota 2 3 7 2 2 2" xfId="16735" xr:uid="{DD311582-717B-4687-BF04-C99136C3BFFF}"/>
    <cellStyle name="Nota 2 3 7 2 2 2 2" xfId="32592" xr:uid="{43DF1416-EC0D-4571-856E-C2011A192FD8}"/>
    <cellStyle name="Nota 2 3 7 2 2 3" xfId="24672" xr:uid="{D5E0F0D9-2BED-49C8-9D9B-732094B9338C}"/>
    <cellStyle name="Nota 2 3 7 2 3" xfId="12775" xr:uid="{4EFCD159-D0DA-4E90-BF2D-912F2111EAD2}"/>
    <cellStyle name="Nota 2 3 7 2 3 2" xfId="28632" xr:uid="{D616B058-5398-4C39-9075-BAC9E54C4B3A}"/>
    <cellStyle name="Nota 2 3 7 2 4" xfId="20712" xr:uid="{8498F382-9087-4E3B-B9CF-441EFA1087F0}"/>
    <cellStyle name="Nota 2 3 7 3" xfId="6835" xr:uid="{83D9C791-FD45-405B-A7C1-76C92594382D}"/>
    <cellStyle name="Nota 2 3 7 3 2" xfId="14755" xr:uid="{666719A9-F3BF-4F3B-8F09-84E333FCF09A}"/>
    <cellStyle name="Nota 2 3 7 3 2 2" xfId="30612" xr:uid="{720C1CDE-C491-4A45-8CFA-792846087C1A}"/>
    <cellStyle name="Nota 2 3 7 3 3" xfId="22692" xr:uid="{6B4DE54B-573C-4CB0-8953-54A9E35971EE}"/>
    <cellStyle name="Nota 2 3 7 4" xfId="10795" xr:uid="{9633BB77-E3A6-43C1-BCD1-F3941248AAEA}"/>
    <cellStyle name="Nota 2 3 7 4 2" xfId="26652" xr:uid="{641F0B51-6D9A-4A6E-8FCC-6119E87B7D90}"/>
    <cellStyle name="Nota 2 3 7 5" xfId="18716" xr:uid="{323374E1-5782-4996-9BEC-070431D2E7E2}"/>
    <cellStyle name="Nota 2 3 8" xfId="3215" xr:uid="{A0725F44-672A-43DE-93FC-CBE86E3DF4B9}"/>
    <cellStyle name="Nota 2 3 8 2" xfId="7177" xr:uid="{7F5E479D-A577-4358-8597-CAC2E2A9345F}"/>
    <cellStyle name="Nota 2 3 8 2 2" xfId="15097" xr:uid="{FF212557-D31A-4454-8EA8-8FEA30B87343}"/>
    <cellStyle name="Nota 2 3 8 2 2 2" xfId="30954" xr:uid="{8BBFDD54-4B0F-4DBD-A015-225537EA5649}"/>
    <cellStyle name="Nota 2 3 8 2 3" xfId="23034" xr:uid="{A811BB7F-6791-4911-AC56-058744819D6E}"/>
    <cellStyle name="Nota 2 3 8 3" xfId="11137" xr:uid="{E6E951FD-974F-4DB8-BDE4-78EA6FA4D1A3}"/>
    <cellStyle name="Nota 2 3 8 3 2" xfId="26994" xr:uid="{1A3D980A-7D22-48D0-BB01-A673BDCC0025}"/>
    <cellStyle name="Nota 2 3 8 4" xfId="19074" xr:uid="{C2185233-1856-46CC-8F28-774CE71C1E9E}"/>
    <cellStyle name="Nota 2 3 9" xfId="5197" xr:uid="{192673FE-DB28-4793-BF3F-EB5810E4ACA8}"/>
    <cellStyle name="Nota 2 3 9 2" xfId="13117" xr:uid="{1206FFB2-92C4-44E6-8ACF-9978D40ED769}"/>
    <cellStyle name="Nota 2 3 9 2 2" xfId="28974" xr:uid="{0BF2659F-5CD0-420E-9F81-609DDF0EDC4C}"/>
    <cellStyle name="Nota 2 3 9 3" xfId="21054" xr:uid="{B4769963-1AF5-4762-A923-CB5058516316}"/>
    <cellStyle name="Nota 2 4" xfId="1666" xr:uid="{00000000-0005-0000-0000-0000C7050000}"/>
    <cellStyle name="Nota 2 4 2" xfId="2812" xr:uid="{68D17D83-D5BE-4E8A-AE84-F916BD73433F}"/>
    <cellStyle name="Nota 2 4 2 2" xfId="4860" xr:uid="{21F9FD04-C890-4EB3-957E-A8C6E31EB8F9}"/>
    <cellStyle name="Nota 2 4 2 2 2" xfId="8820" xr:uid="{B22F58D4-3540-45E2-89AB-35200A345101}"/>
    <cellStyle name="Nota 2 4 2 2 2 2" xfId="16740" xr:uid="{072180D6-EF91-4F5E-8C41-E2FE1E2382EB}"/>
    <cellStyle name="Nota 2 4 2 2 2 2 2" xfId="32597" xr:uid="{C0D5ACB7-9586-43B8-90CF-417A711CD3A2}"/>
    <cellStyle name="Nota 2 4 2 2 2 3" xfId="24677" xr:uid="{29CAE2AD-B771-476A-82A2-C0F236D5D421}"/>
    <cellStyle name="Nota 2 4 2 2 3" xfId="12780" xr:uid="{7CE1FAD3-06CE-4048-93E9-F0595B1E82D4}"/>
    <cellStyle name="Nota 2 4 2 2 3 2" xfId="28637" xr:uid="{8BB258C2-5555-48DE-AD87-BA5818153C19}"/>
    <cellStyle name="Nota 2 4 2 2 4" xfId="20717" xr:uid="{B88F00CE-5B9D-4FC8-8D44-FF7C02CCB411}"/>
    <cellStyle name="Nota 2 4 2 3" xfId="6840" xr:uid="{C6D29845-283F-4B32-9348-AAEBC09516B3}"/>
    <cellStyle name="Nota 2 4 2 3 2" xfId="14760" xr:uid="{DFE7ECE2-248B-4DB5-AD2E-A76C38077467}"/>
    <cellStyle name="Nota 2 4 2 3 2 2" xfId="30617" xr:uid="{8FFCF0F2-1ECF-4A4F-B7EC-CD8E40C0CFA9}"/>
    <cellStyle name="Nota 2 4 2 3 3" xfId="22697" xr:uid="{0919BC8F-A5BE-446C-9E9D-C7B632B0040B}"/>
    <cellStyle name="Nota 2 4 2 4" xfId="10800" xr:uid="{5EC6C48B-F220-400A-AD9A-940B9B59E1CF}"/>
    <cellStyle name="Nota 2 4 2 4 2" xfId="26657" xr:uid="{B8FD614C-8ADE-46EA-B10A-0E79D8D5B326}"/>
    <cellStyle name="Nota 2 4 2 5" xfId="18721" xr:uid="{FC24E831-C9E9-4EB3-8A64-A87911E07FE5}"/>
    <cellStyle name="Nota 2 4 3" xfId="3989" xr:uid="{AFB9891F-54E0-4176-BE4E-3B10399684F8}"/>
    <cellStyle name="Nota 2 4 3 2" xfId="7951" xr:uid="{3874B13F-8D6A-46E0-BD56-D8AACB64EAB0}"/>
    <cellStyle name="Nota 2 4 3 2 2" xfId="15871" xr:uid="{F6384372-6117-4346-BBE0-327C4E6DBFBE}"/>
    <cellStyle name="Nota 2 4 3 2 2 2" xfId="31728" xr:uid="{FB90D651-95DD-4F31-BD19-7896402F4C77}"/>
    <cellStyle name="Nota 2 4 3 2 3" xfId="23808" xr:uid="{F8F31324-1D9E-4A54-9E96-B3F2D74689E1}"/>
    <cellStyle name="Nota 2 4 3 3" xfId="11911" xr:uid="{5797978E-FFC9-4C74-A112-D09025E807D3}"/>
    <cellStyle name="Nota 2 4 3 3 2" xfId="27768" xr:uid="{610B5C1B-975D-46F7-908A-D6FA63F55D47}"/>
    <cellStyle name="Nota 2 4 3 4" xfId="19848" xr:uid="{F68026CE-3305-41CD-88BF-02160B5031B7}"/>
    <cellStyle name="Nota 2 4 4" xfId="5971" xr:uid="{24F23904-F304-4EF6-99BF-30BF8D938C2F}"/>
    <cellStyle name="Nota 2 4 4 2" xfId="13891" xr:uid="{FBAD75DE-004C-4BDC-AFD8-5764E14432A8}"/>
    <cellStyle name="Nota 2 4 4 2 2" xfId="29748" xr:uid="{BCD66960-CC74-4F28-9B07-19643CD12B8E}"/>
    <cellStyle name="Nota 2 4 4 3" xfId="21828" xr:uid="{45B8E244-07A8-45FF-8C3E-CD35AC10577B}"/>
    <cellStyle name="Nota 2 4 5" xfId="9931" xr:uid="{DF428781-4C17-45E0-9DD2-3B2CD7CBD032}"/>
    <cellStyle name="Nota 2 4 5 2" xfId="25788" xr:uid="{91D72002-452A-4568-A7C9-5636C8A148D2}"/>
    <cellStyle name="Nota 2 4 6" xfId="17852" xr:uid="{30800AAD-0E35-407C-B036-A2FC34CF394F}"/>
    <cellStyle name="Nota 2 5" xfId="1667" xr:uid="{00000000-0005-0000-0000-0000C8050000}"/>
    <cellStyle name="Nota 2 5 2" xfId="2813" xr:uid="{E460B7EA-4E5C-4D26-A912-5419C3DE08DC}"/>
    <cellStyle name="Nota 2 5 2 2" xfId="4861" xr:uid="{F84BAEAC-3458-45E5-8BFE-F0EC2E7D8611}"/>
    <cellStyle name="Nota 2 5 2 2 2" xfId="8821" xr:uid="{EDC31C34-8639-43F6-BB92-FE7C5F5CC69B}"/>
    <cellStyle name="Nota 2 5 2 2 2 2" xfId="16741" xr:uid="{5C046B4C-062A-4D52-97EC-D850A55D489F}"/>
    <cellStyle name="Nota 2 5 2 2 2 2 2" xfId="32598" xr:uid="{345D6E03-CF26-4CAF-B139-29EA79586E1B}"/>
    <cellStyle name="Nota 2 5 2 2 2 3" xfId="24678" xr:uid="{16E62719-7DD1-48AF-8340-E847DE93D828}"/>
    <cellStyle name="Nota 2 5 2 2 3" xfId="12781" xr:uid="{CD6C97CB-CEC2-4FA1-B521-8FAA2675DC32}"/>
    <cellStyle name="Nota 2 5 2 2 3 2" xfId="28638" xr:uid="{85F1456F-958E-45EE-BB4E-6CCE05964832}"/>
    <cellStyle name="Nota 2 5 2 2 4" xfId="20718" xr:uid="{509D911A-AB81-4F78-8D9A-F30229B110D1}"/>
    <cellStyle name="Nota 2 5 2 3" xfId="6841" xr:uid="{0A267D12-64EE-436D-B5CF-1D35D1A813FB}"/>
    <cellStyle name="Nota 2 5 2 3 2" xfId="14761" xr:uid="{06CA47CE-CC5F-48E0-9632-1A0F82AE17DD}"/>
    <cellStyle name="Nota 2 5 2 3 2 2" xfId="30618" xr:uid="{6121E9F9-A487-4134-A1CF-866D33F7874F}"/>
    <cellStyle name="Nota 2 5 2 3 3" xfId="22698" xr:uid="{113EDB13-456D-4AE6-A5FE-322FDE82C2F7}"/>
    <cellStyle name="Nota 2 5 2 4" xfId="10801" xr:uid="{DD1CD7E7-C4AB-40A3-91E7-D14B7C0CF051}"/>
    <cellStyle name="Nota 2 5 2 4 2" xfId="26658" xr:uid="{94760BC8-2F44-40B8-8DE5-962610793117}"/>
    <cellStyle name="Nota 2 5 2 5" xfId="18722" xr:uid="{3AFFA0FF-04BB-49A5-8433-3AA9C552E477}"/>
    <cellStyle name="Nota 2 5 3" xfId="3990" xr:uid="{A65E11DA-DE2F-4539-8DE9-5707523B6899}"/>
    <cellStyle name="Nota 2 5 3 2" xfId="7952" xr:uid="{E71BF082-00FC-4C99-97D4-7697C19F6337}"/>
    <cellStyle name="Nota 2 5 3 2 2" xfId="15872" xr:uid="{F68BF7FF-A57D-4B02-8DE6-0021E65CF717}"/>
    <cellStyle name="Nota 2 5 3 2 2 2" xfId="31729" xr:uid="{6CFDE8A5-E78E-497F-A01D-CF60862404C9}"/>
    <cellStyle name="Nota 2 5 3 2 3" xfId="23809" xr:uid="{F74972B7-79AD-4BDB-852F-A6F264D1BB9D}"/>
    <cellStyle name="Nota 2 5 3 3" xfId="11912" xr:uid="{1D17332A-5F90-4EED-89C4-9AAEB61B2625}"/>
    <cellStyle name="Nota 2 5 3 3 2" xfId="27769" xr:uid="{72397AFF-D0EA-4B21-BA13-8F45CBD99C97}"/>
    <cellStyle name="Nota 2 5 3 4" xfId="19849" xr:uid="{25E29A78-CA26-4FD5-A97B-ABB7A67AC1DC}"/>
    <cellStyle name="Nota 2 5 4" xfId="5972" xr:uid="{65AAC9F0-14F8-4409-B7DB-EDEA4ACFDAFA}"/>
    <cellStyle name="Nota 2 5 4 2" xfId="13892" xr:uid="{15A361B7-BEAA-411A-BD29-3251B5871ABC}"/>
    <cellStyle name="Nota 2 5 4 2 2" xfId="29749" xr:uid="{A31F8F08-CABA-47C2-AF4F-8B02259C8860}"/>
    <cellStyle name="Nota 2 5 4 3" xfId="21829" xr:uid="{2AA0A2A0-49FB-4E50-80EB-95E2B7EBA644}"/>
    <cellStyle name="Nota 2 5 5" xfId="9932" xr:uid="{9E31D7EC-824E-4A1E-BD47-FAB39CC1E239}"/>
    <cellStyle name="Nota 2 5 5 2" xfId="25789" xr:uid="{8B4C384D-06F0-4DC6-A1C2-E0E83034FD6D}"/>
    <cellStyle name="Nota 2 5 6" xfId="17853" xr:uid="{B804EE8A-AA55-40EE-A63B-BD07BC3FF47F}"/>
    <cellStyle name="Nota 2 6" xfId="1668" xr:uid="{00000000-0005-0000-0000-0000C9050000}"/>
    <cellStyle name="Nota 2 6 2" xfId="2814" xr:uid="{CB174102-3EFC-4AB0-8FA1-A0797ED9A544}"/>
    <cellStyle name="Nota 2 6 2 2" xfId="4862" xr:uid="{E9051AB4-96F7-443C-AC28-A99A2DB945FB}"/>
    <cellStyle name="Nota 2 6 2 2 2" xfId="8822" xr:uid="{A2E511BA-9339-4C8B-A761-72F8476809B9}"/>
    <cellStyle name="Nota 2 6 2 2 2 2" xfId="16742" xr:uid="{CF945766-6D46-44EF-B6EF-0B259F50991D}"/>
    <cellStyle name="Nota 2 6 2 2 2 2 2" xfId="32599" xr:uid="{001D0B0A-F89D-4235-BAB9-6F878DAB1FBF}"/>
    <cellStyle name="Nota 2 6 2 2 2 3" xfId="24679" xr:uid="{07823E2D-BB16-46FF-842B-9FC007036DB7}"/>
    <cellStyle name="Nota 2 6 2 2 3" xfId="12782" xr:uid="{EF3F7ECE-D70C-4A07-AD5F-9C1C7DE2A544}"/>
    <cellStyle name="Nota 2 6 2 2 3 2" xfId="28639" xr:uid="{DD7A4F78-B770-4A8D-98B9-C9C2F38E0971}"/>
    <cellStyle name="Nota 2 6 2 2 4" xfId="20719" xr:uid="{30D8CD89-808D-4B70-AEC5-BE2C5399C256}"/>
    <cellStyle name="Nota 2 6 2 3" xfId="6842" xr:uid="{3C2B154C-4FCE-40DD-B363-C4EA5EADAD84}"/>
    <cellStyle name="Nota 2 6 2 3 2" xfId="14762" xr:uid="{B66DEF62-9271-4829-963B-161FB478537D}"/>
    <cellStyle name="Nota 2 6 2 3 2 2" xfId="30619" xr:uid="{9679C4AE-97A7-44FA-8346-0A30AFA24AF7}"/>
    <cellStyle name="Nota 2 6 2 3 3" xfId="22699" xr:uid="{A35E8D82-588D-42DC-81A3-1C4E2419BAE2}"/>
    <cellStyle name="Nota 2 6 2 4" xfId="10802" xr:uid="{05AD8B5E-6B51-44A3-A537-38C1A3ECF72E}"/>
    <cellStyle name="Nota 2 6 2 4 2" xfId="26659" xr:uid="{5DB80473-C0CF-4B8C-BEFA-7AD821B31B3D}"/>
    <cellStyle name="Nota 2 6 2 5" xfId="18723" xr:uid="{11E47C78-9A04-478F-B6FB-0474A83282D8}"/>
    <cellStyle name="Nota 2 6 3" xfId="3991" xr:uid="{20B0588A-A1FC-4C64-8626-963938C9FB87}"/>
    <cellStyle name="Nota 2 6 3 2" xfId="7953" xr:uid="{DFC0FDEC-F292-4132-AC6A-FB293C87EE21}"/>
    <cellStyle name="Nota 2 6 3 2 2" xfId="15873" xr:uid="{20519148-F8E5-4E99-BCCE-B534EB384562}"/>
    <cellStyle name="Nota 2 6 3 2 2 2" xfId="31730" xr:uid="{A0A8E2D6-7140-438D-8C5F-A282EE478FEB}"/>
    <cellStyle name="Nota 2 6 3 2 3" xfId="23810" xr:uid="{7A259AE8-4087-481C-BB17-4DC9D3CA2D27}"/>
    <cellStyle name="Nota 2 6 3 3" xfId="11913" xr:uid="{62B456D0-B471-4144-A6D9-2A65010E11C9}"/>
    <cellStyle name="Nota 2 6 3 3 2" xfId="27770" xr:uid="{BDBC1691-ADF7-46CD-83B4-CB271B6BFF29}"/>
    <cellStyle name="Nota 2 6 3 4" xfId="19850" xr:uid="{A5A4902B-E3AE-439E-A91F-2BD04C622CF6}"/>
    <cellStyle name="Nota 2 6 4" xfId="5973" xr:uid="{BD49E5C6-55A2-4611-8E4A-977954A07724}"/>
    <cellStyle name="Nota 2 6 4 2" xfId="13893" xr:uid="{2E38C574-2796-4CFA-B160-FE0148EE3AF6}"/>
    <cellStyle name="Nota 2 6 4 2 2" xfId="29750" xr:uid="{C25A7410-1248-40C3-8A06-079621D739F5}"/>
    <cellStyle name="Nota 2 6 4 3" xfId="21830" xr:uid="{4C4F65E5-1FBD-4321-A377-7F04D70A685D}"/>
    <cellStyle name="Nota 2 6 5" xfId="9933" xr:uid="{CB76A4CF-1FAB-41E8-BCEC-D14F8392B1D6}"/>
    <cellStyle name="Nota 2 6 5 2" xfId="25790" xr:uid="{1D0FD4CE-D3EE-4C92-8AED-A7AF8C2E0D04}"/>
    <cellStyle name="Nota 2 6 6" xfId="17854" xr:uid="{F62DA5CE-BAF7-46FA-ADA8-1D0B00C97897}"/>
    <cellStyle name="Nota 2 7" xfId="1669" xr:uid="{00000000-0005-0000-0000-0000CA050000}"/>
    <cellStyle name="Nota 2 7 2" xfId="2815" xr:uid="{02AC3C12-BA97-4134-ABBF-B3C0F3D3BA72}"/>
    <cellStyle name="Nota 2 7 2 2" xfId="4863" xr:uid="{857932FE-69BB-450E-AE73-E066E6400C19}"/>
    <cellStyle name="Nota 2 7 2 2 2" xfId="8823" xr:uid="{7C2EFE98-B253-409E-936C-33B2D79FA0DC}"/>
    <cellStyle name="Nota 2 7 2 2 2 2" xfId="16743" xr:uid="{47E2C9FA-76EC-43CE-B266-9ECB2D34F70C}"/>
    <cellStyle name="Nota 2 7 2 2 2 2 2" xfId="32600" xr:uid="{3D5E6596-EB0B-4559-ADD3-6682132AC07E}"/>
    <cellStyle name="Nota 2 7 2 2 2 3" xfId="24680" xr:uid="{7385D915-C031-4B02-9C90-F4F98385443C}"/>
    <cellStyle name="Nota 2 7 2 2 3" xfId="12783" xr:uid="{72C796B9-D43F-42B9-9750-4E04532ED4DF}"/>
    <cellStyle name="Nota 2 7 2 2 3 2" xfId="28640" xr:uid="{5E379840-4414-4C51-BE25-32EE5AA28FD8}"/>
    <cellStyle name="Nota 2 7 2 2 4" xfId="20720" xr:uid="{F4A5F66D-34B7-4B13-88BA-903AEA5B29D0}"/>
    <cellStyle name="Nota 2 7 2 3" xfId="6843" xr:uid="{BEEEE6FF-3605-418D-A185-CAA5AD0C40CC}"/>
    <cellStyle name="Nota 2 7 2 3 2" xfId="14763" xr:uid="{78800144-E09D-478D-A2FC-759CD9EF83D1}"/>
    <cellStyle name="Nota 2 7 2 3 2 2" xfId="30620" xr:uid="{BCD9CF16-A584-44C3-AFF8-13540561CCBE}"/>
    <cellStyle name="Nota 2 7 2 3 3" xfId="22700" xr:uid="{04AA3AC6-8552-41BD-B2CF-8630E8EF4218}"/>
    <cellStyle name="Nota 2 7 2 4" xfId="10803" xr:uid="{E1629AC0-E971-480D-8CD6-7927006F65BB}"/>
    <cellStyle name="Nota 2 7 2 4 2" xfId="26660" xr:uid="{B705484F-50A8-43C5-A2DD-4D21D30B48FC}"/>
    <cellStyle name="Nota 2 7 2 5" xfId="18724" xr:uid="{F9D6FCD9-9DEF-412A-9E67-7FFFECAE734F}"/>
    <cellStyle name="Nota 2 7 3" xfId="3992" xr:uid="{0B0183D3-BCC4-4012-A2F0-110FF8ACE291}"/>
    <cellStyle name="Nota 2 7 3 2" xfId="7954" xr:uid="{BFC635F4-31C5-4D1F-BC8E-B249E64C9804}"/>
    <cellStyle name="Nota 2 7 3 2 2" xfId="15874" xr:uid="{CCDD33AE-932F-4DC9-B342-EA40649BF5C5}"/>
    <cellStyle name="Nota 2 7 3 2 2 2" xfId="31731" xr:uid="{FCC78FEC-EA24-4436-9ED6-C7DCB3D7DEDE}"/>
    <cellStyle name="Nota 2 7 3 2 3" xfId="23811" xr:uid="{9E313B34-9F04-4649-9E14-E726586A9521}"/>
    <cellStyle name="Nota 2 7 3 3" xfId="11914" xr:uid="{74839463-552D-48B0-95C3-A2DC230A7238}"/>
    <cellStyle name="Nota 2 7 3 3 2" xfId="27771" xr:uid="{5F7E2B35-87AC-4437-A6D0-421597257987}"/>
    <cellStyle name="Nota 2 7 3 4" xfId="19851" xr:uid="{338CA320-62B4-4462-A19F-B460A4D77552}"/>
    <cellStyle name="Nota 2 7 4" xfId="5974" xr:uid="{6655BACD-1154-4869-B845-591A205F03A9}"/>
    <cellStyle name="Nota 2 7 4 2" xfId="13894" xr:uid="{BA55BF12-CDD8-4125-A74B-CECB95DFD230}"/>
    <cellStyle name="Nota 2 7 4 2 2" xfId="29751" xr:uid="{15464C5A-332F-4B54-AE1E-2AA24D302AE7}"/>
    <cellStyle name="Nota 2 7 4 3" xfId="21831" xr:uid="{922B242C-04F7-4119-8F68-7FE5D706DBD9}"/>
    <cellStyle name="Nota 2 7 5" xfId="9934" xr:uid="{2066CE97-D43B-49E6-8E6A-491CC2B864A0}"/>
    <cellStyle name="Nota 2 7 5 2" xfId="25791" xr:uid="{B8044B89-DDFB-45F1-AE3C-A95EA226FD8D}"/>
    <cellStyle name="Nota 2 7 6" xfId="17855" xr:uid="{A309A471-4EB0-4F20-9412-4246D20309FB}"/>
    <cellStyle name="Nota 2 8" xfId="1670" xr:uid="{00000000-0005-0000-0000-0000CB050000}"/>
    <cellStyle name="Nota 2 8 2" xfId="2816" xr:uid="{8A694CCE-AF21-4E62-AC84-18C81395CFA3}"/>
    <cellStyle name="Nota 2 9" xfId="1661" xr:uid="{00000000-0005-0000-0000-0000CC050000}"/>
    <cellStyle name="Nota 2 9 2" xfId="2817" xr:uid="{5B40C558-30B4-4BDA-8EF8-8D2C939168ED}"/>
    <cellStyle name="Nota 2 9 2 2" xfId="4864" xr:uid="{2BDB3038-4249-4C1B-82D3-F7C39664B31A}"/>
    <cellStyle name="Nota 2 9 2 2 2" xfId="8824" xr:uid="{F35C41D2-CE42-4161-865D-C4C43D163440}"/>
    <cellStyle name="Nota 2 9 2 2 2 2" xfId="16744" xr:uid="{C2E60157-C5A0-45DD-B6D3-35A141A83125}"/>
    <cellStyle name="Nota 2 9 2 2 2 2 2" xfId="32601" xr:uid="{9F9F0F79-3F86-4CA9-8180-A60AB7F1EABB}"/>
    <cellStyle name="Nota 2 9 2 2 2 3" xfId="24681" xr:uid="{8E6690C3-A14E-491F-9FBA-6D855B1BE189}"/>
    <cellStyle name="Nota 2 9 2 2 3" xfId="12784" xr:uid="{023BC03A-791A-4247-806A-C346EF7A857B}"/>
    <cellStyle name="Nota 2 9 2 2 3 2" xfId="28641" xr:uid="{9F70E47B-5DF7-4BE9-811B-C9CEF4279BA1}"/>
    <cellStyle name="Nota 2 9 2 2 4" xfId="20721" xr:uid="{80E43E2C-B19E-446B-B9F4-DFF8A0D6AF43}"/>
    <cellStyle name="Nota 2 9 2 3" xfId="6844" xr:uid="{988CF4FA-11ED-4879-8BF7-3BAE38F2DF61}"/>
    <cellStyle name="Nota 2 9 2 3 2" xfId="14764" xr:uid="{94FC4D5A-16F3-441F-94B5-A82C5886C1C2}"/>
    <cellStyle name="Nota 2 9 2 3 2 2" xfId="30621" xr:uid="{8FBF0711-1D07-4F73-AC3C-99F2F221C712}"/>
    <cellStyle name="Nota 2 9 2 3 3" xfId="22701" xr:uid="{1EE8F2D4-74F7-4F2D-BC00-9BB2D7A5D775}"/>
    <cellStyle name="Nota 2 9 2 4" xfId="10804" xr:uid="{94D2BA2F-D1FD-400E-B085-5A1FF60B0535}"/>
    <cellStyle name="Nota 2 9 2 4 2" xfId="26661" xr:uid="{3223727D-00EE-4E8A-B133-B046564D2C73}"/>
    <cellStyle name="Nota 2 9 2 5" xfId="18725" xr:uid="{07774EA0-9637-4875-94C5-1B6C566975C5}"/>
    <cellStyle name="Nota 2 9 3" xfId="3985" xr:uid="{A82D6638-7C1A-4542-9BE1-39443C984098}"/>
    <cellStyle name="Nota 2 9 3 2" xfId="7947" xr:uid="{6B40B2CA-D8F7-4BFD-8D46-DB2C1ADDF419}"/>
    <cellStyle name="Nota 2 9 3 2 2" xfId="15867" xr:uid="{EEF7623D-4599-412A-8E38-0676E2088747}"/>
    <cellStyle name="Nota 2 9 3 2 2 2" xfId="31724" xr:uid="{99216AC5-7E52-459F-9A74-F6879B91E7D1}"/>
    <cellStyle name="Nota 2 9 3 2 3" xfId="23804" xr:uid="{F4B89DA0-5AA6-4F6B-A4A3-4C735BACA5C7}"/>
    <cellStyle name="Nota 2 9 3 3" xfId="11907" xr:uid="{F8220406-FE68-4929-A32F-2DCF0E49C54A}"/>
    <cellStyle name="Nota 2 9 3 3 2" xfId="27764" xr:uid="{2DF91529-404A-4524-AC27-9E7F70283707}"/>
    <cellStyle name="Nota 2 9 3 4" xfId="19844" xr:uid="{36816A4A-466A-4B3F-AD1A-C91A8208EA4B}"/>
    <cellStyle name="Nota 2 9 4" xfId="5967" xr:uid="{010D3996-B240-4BC9-87A2-4B29799DCD72}"/>
    <cellStyle name="Nota 2 9 4 2" xfId="13887" xr:uid="{7D8C7C7C-DA5B-4645-A689-336FE7C9F34D}"/>
    <cellStyle name="Nota 2 9 4 2 2" xfId="29744" xr:uid="{F12ADF86-1B7F-476A-BB25-7F0CD679C08D}"/>
    <cellStyle name="Nota 2 9 4 3" xfId="21824" xr:uid="{2A751BE0-BD7F-4AD0-84F8-28356603D7D1}"/>
    <cellStyle name="Nota 2 9 5" xfId="9927" xr:uid="{9FF02A21-616F-41A6-9EAE-7A03190AF00F}"/>
    <cellStyle name="Nota 2 9 5 2" xfId="25784" xr:uid="{75268D02-35B1-4E1C-9F41-3A3444A18847}"/>
    <cellStyle name="Nota 2 9 6" xfId="17848" xr:uid="{A03E5706-D6A6-404F-B803-1015F23A9119}"/>
    <cellStyle name="Nota 3" xfId="159" xr:uid="{00000000-0005-0000-0000-0000CD050000}"/>
    <cellStyle name="Nota 3 2" xfId="311" xr:uid="{00000000-0005-0000-0000-0000CE050000}"/>
    <cellStyle name="Nota 3 2 10" xfId="9162" xr:uid="{3755F8E5-4C01-4B51-8BFD-A35D4477E1E1}"/>
    <cellStyle name="Nota 3 2 10 2" xfId="25019" xr:uid="{DE9FD38B-D5E0-45EA-8D54-3CD6BC007973}"/>
    <cellStyle name="Nota 3 2 11" xfId="17083" xr:uid="{2A98DB9F-B0E9-472E-8E6A-AECF923168B9}"/>
    <cellStyle name="Nota 3 2 2" xfId="447" xr:uid="{00000000-0005-0000-0000-0000CF050000}"/>
    <cellStyle name="Nota 3 2 2 2" xfId="837" xr:uid="{00000000-0005-0000-0000-0000D0050000}"/>
    <cellStyle name="Nota 3 2 2 2 2" xfId="2820" xr:uid="{B624293D-A6C4-4E29-B50A-35212F9AA6D6}"/>
    <cellStyle name="Nota 3 2 2 2 2 2" xfId="4867" xr:uid="{9DB8B0FA-AD28-477A-B5E5-810B5AD7C762}"/>
    <cellStyle name="Nota 3 2 2 2 2 2 2" xfId="8827" xr:uid="{712BDFBB-C821-43AC-B31A-8ACF66D24D2C}"/>
    <cellStyle name="Nota 3 2 2 2 2 2 2 2" xfId="16747" xr:uid="{DB798F2A-CDA7-4B64-BD20-0CEFB2051725}"/>
    <cellStyle name="Nota 3 2 2 2 2 2 2 2 2" xfId="32604" xr:uid="{71988E86-374D-46CF-A74C-0CF076C754DA}"/>
    <cellStyle name="Nota 3 2 2 2 2 2 2 3" xfId="24684" xr:uid="{14036A42-BF49-4B90-A005-48BC80270348}"/>
    <cellStyle name="Nota 3 2 2 2 2 2 3" xfId="12787" xr:uid="{D75AC3DE-7D33-4E2E-91EB-014B6CB3DBFD}"/>
    <cellStyle name="Nota 3 2 2 2 2 2 3 2" xfId="28644" xr:uid="{1CDB7296-75F9-42D0-8582-BE210412C9AE}"/>
    <cellStyle name="Nota 3 2 2 2 2 2 4" xfId="20724" xr:uid="{BB6618FB-F09D-4CF5-B324-DFD4D727FA23}"/>
    <cellStyle name="Nota 3 2 2 2 2 3" xfId="6847" xr:uid="{300EF5C9-BFCE-4AA6-BD25-E3F4233F4B4A}"/>
    <cellStyle name="Nota 3 2 2 2 2 3 2" xfId="14767" xr:uid="{5637D657-DD96-4701-942F-7D1D98B908E2}"/>
    <cellStyle name="Nota 3 2 2 2 2 3 2 2" xfId="30624" xr:uid="{0C2EAD4B-99D8-4920-9BD6-799B0C1ACF8B}"/>
    <cellStyle name="Nota 3 2 2 2 2 3 3" xfId="22704" xr:uid="{E8653685-9528-4F36-BF8D-C91664E0E732}"/>
    <cellStyle name="Nota 3 2 2 2 2 4" xfId="10807" xr:uid="{D56CEEE1-8543-460A-A345-BFC086B14755}"/>
    <cellStyle name="Nota 3 2 2 2 2 4 2" xfId="26664" xr:uid="{123717B1-1DB8-4A36-9730-127CFBBCC787}"/>
    <cellStyle name="Nota 3 2 2 2 2 5" xfId="18728" xr:uid="{6BCBBA59-0E14-4EB4-AD37-C4678D2912EA}"/>
    <cellStyle name="Nota 3 2 2 2 3" xfId="3680" xr:uid="{21609753-9E43-4135-90F5-3ED081211DFE}"/>
    <cellStyle name="Nota 3 2 2 2 3 2" xfId="7642" xr:uid="{B1305E85-1BB2-41DE-BE2E-6F13802E8407}"/>
    <cellStyle name="Nota 3 2 2 2 3 2 2" xfId="15562" xr:uid="{EE8CE850-FBFA-4F9A-97CC-1324E160A362}"/>
    <cellStyle name="Nota 3 2 2 2 3 2 2 2" xfId="31419" xr:uid="{0275F509-158E-4D15-8BE9-670F7382F45A}"/>
    <cellStyle name="Nota 3 2 2 2 3 2 3" xfId="23499" xr:uid="{6FECD2DF-1A42-4FA8-B0DC-ED2B39EFFF4B}"/>
    <cellStyle name="Nota 3 2 2 2 3 3" xfId="11602" xr:uid="{6285E512-FB1B-4BDA-8826-6C8BD525FA89}"/>
    <cellStyle name="Nota 3 2 2 2 3 3 2" xfId="27459" xr:uid="{96238F38-E0B0-471F-880B-3876CC2C30FF}"/>
    <cellStyle name="Nota 3 2 2 2 3 4" xfId="19539" xr:uid="{FAC43AFE-53F9-43AC-827D-D369180A8A00}"/>
    <cellStyle name="Nota 3 2 2 2 4" xfId="5662" xr:uid="{7B8A7498-6F5E-4970-8487-0C85707D3E63}"/>
    <cellStyle name="Nota 3 2 2 2 4 2" xfId="13582" xr:uid="{E682009E-5267-4C33-A4D7-739059F3FF1F}"/>
    <cellStyle name="Nota 3 2 2 2 4 2 2" xfId="29439" xr:uid="{42A85E41-97E7-4973-8063-BD46FAC2C6C9}"/>
    <cellStyle name="Nota 3 2 2 2 4 3" xfId="21519" xr:uid="{C00214A8-E642-479C-B637-1D82EEE9D5B4}"/>
    <cellStyle name="Nota 3 2 2 2 5" xfId="9622" xr:uid="{C3154A83-391E-4F77-AB5B-8AC0137CCB86}"/>
    <cellStyle name="Nota 3 2 2 2 5 2" xfId="25479" xr:uid="{809CB822-F3DC-437E-A17B-6DE0AF9F5E9C}"/>
    <cellStyle name="Nota 3 2 2 2 6" xfId="17543" xr:uid="{2F3D264A-1109-4D37-996C-D3985557E9FC}"/>
    <cellStyle name="Nota 3 2 2 3" xfId="2819" xr:uid="{63C22BBB-6837-4DBF-8832-F0F483BC0B48}"/>
    <cellStyle name="Nota 3 2 2 3 2" xfId="4866" xr:uid="{41BB1263-AE97-408D-BDB0-1FDB0021A00D}"/>
    <cellStyle name="Nota 3 2 2 3 2 2" xfId="8826" xr:uid="{C610E9D1-DCD2-4B7A-B395-069A62D50854}"/>
    <cellStyle name="Nota 3 2 2 3 2 2 2" xfId="16746" xr:uid="{D1315A44-40E4-484F-8DDA-1A7A8DE94571}"/>
    <cellStyle name="Nota 3 2 2 3 2 2 2 2" xfId="32603" xr:uid="{8EEBE857-B7F7-4E42-B3A7-682B4554B9C8}"/>
    <cellStyle name="Nota 3 2 2 3 2 2 3" xfId="24683" xr:uid="{3B0B9508-987E-4E3F-9513-4536439EDFDF}"/>
    <cellStyle name="Nota 3 2 2 3 2 3" xfId="12786" xr:uid="{ADB2C2A0-7B5F-4956-9D86-E3EA87165117}"/>
    <cellStyle name="Nota 3 2 2 3 2 3 2" xfId="28643" xr:uid="{3590D7A3-DEBA-4CF1-93CC-0F4769B88875}"/>
    <cellStyle name="Nota 3 2 2 3 2 4" xfId="20723" xr:uid="{94080315-B2DF-43F3-B73B-0679852D887B}"/>
    <cellStyle name="Nota 3 2 2 3 3" xfId="6846" xr:uid="{5B096B8A-220E-4EAB-84D7-A8FC6DAC9DA9}"/>
    <cellStyle name="Nota 3 2 2 3 3 2" xfId="14766" xr:uid="{35570FED-D62F-4785-9B5B-DFB8DB0DD0CE}"/>
    <cellStyle name="Nota 3 2 2 3 3 2 2" xfId="30623" xr:uid="{27C40F2B-DFFF-4DD3-9788-BE9D94232D03}"/>
    <cellStyle name="Nota 3 2 2 3 3 3" xfId="22703" xr:uid="{1D19F437-CEA6-43E9-8674-FCDB05B601F4}"/>
    <cellStyle name="Nota 3 2 2 3 4" xfId="10806" xr:uid="{281F9357-231E-4C78-AE76-4F3297BDBF96}"/>
    <cellStyle name="Nota 3 2 2 3 4 2" xfId="26663" xr:uid="{14AE895B-27E8-48CC-8967-3928400CB7CE}"/>
    <cellStyle name="Nota 3 2 2 3 5" xfId="18727" xr:uid="{0918505C-A743-47D3-BBF7-DC8B0F38DEF8}"/>
    <cellStyle name="Nota 3 2 2 4" xfId="3355" xr:uid="{8536E8D3-E973-4FF5-BC22-D0C6750A07D5}"/>
    <cellStyle name="Nota 3 2 2 4 2" xfId="7317" xr:uid="{236B10D0-826B-4972-809C-9D9B55A8298D}"/>
    <cellStyle name="Nota 3 2 2 4 2 2" xfId="15237" xr:uid="{22F2A2E9-E59B-4EF2-B8A6-57B27706B434}"/>
    <cellStyle name="Nota 3 2 2 4 2 2 2" xfId="31094" xr:uid="{7F036D43-1BAD-4BB4-A7E7-A7918C18E2FE}"/>
    <cellStyle name="Nota 3 2 2 4 2 3" xfId="23174" xr:uid="{2803AE4F-23D7-4C87-BC51-18ADCA4B598F}"/>
    <cellStyle name="Nota 3 2 2 4 3" xfId="11277" xr:uid="{B55931A1-EE84-444C-9F5F-A7B3C33E38A4}"/>
    <cellStyle name="Nota 3 2 2 4 3 2" xfId="27134" xr:uid="{0F9120E5-E3E9-4F8E-B0A1-943E07AC1FE6}"/>
    <cellStyle name="Nota 3 2 2 4 4" xfId="19214" xr:uid="{56828EEC-42A6-44C3-A9D9-331941CDC362}"/>
    <cellStyle name="Nota 3 2 2 5" xfId="5337" xr:uid="{FDC6C108-E8DD-4989-83DE-835F0E6CDE4F}"/>
    <cellStyle name="Nota 3 2 2 5 2" xfId="13257" xr:uid="{266B5C2A-BDC6-42F6-A560-6F41BDBC390D}"/>
    <cellStyle name="Nota 3 2 2 5 2 2" xfId="29114" xr:uid="{1A30A234-D416-42E5-BFF5-50C2885B06AD}"/>
    <cellStyle name="Nota 3 2 2 5 3" xfId="21194" xr:uid="{49B487ED-1A46-4ADB-A6F7-69A89712D948}"/>
    <cellStyle name="Nota 3 2 2 6" xfId="9297" xr:uid="{CBB89D62-DAE3-49C5-8719-8EC2C74209E9}"/>
    <cellStyle name="Nota 3 2 2 6 2" xfId="25154" xr:uid="{FFFBD8CB-2D68-49B2-83E0-6B74EE80A37B}"/>
    <cellStyle name="Nota 3 2 2 7" xfId="17218" xr:uid="{9CDBA56C-33CB-412A-8D66-045E0A9EB95A}"/>
    <cellStyle name="Nota 3 2 3" xfId="601" xr:uid="{00000000-0005-0000-0000-0000D1050000}"/>
    <cellStyle name="Nota 3 2 3 2" xfId="2821" xr:uid="{3061FFE0-A0C3-4487-BC1D-A2FA033805FE}"/>
    <cellStyle name="Nota 3 2 4" xfId="702" xr:uid="{00000000-0005-0000-0000-0000D2050000}"/>
    <cellStyle name="Nota 3 2 4 2" xfId="2822" xr:uid="{BEA9F5DF-8B96-4485-9733-5E2DF3B334BC}"/>
    <cellStyle name="Nota 3 2 4 2 2" xfId="4868" xr:uid="{287E2305-2240-47C4-885B-EEFDBF988C9C}"/>
    <cellStyle name="Nota 3 2 4 2 2 2" xfId="8828" xr:uid="{AE42E17D-6FED-4C69-835F-18D9E2724143}"/>
    <cellStyle name="Nota 3 2 4 2 2 2 2" xfId="16748" xr:uid="{BBD33E19-AE56-4546-9047-205F31BEA218}"/>
    <cellStyle name="Nota 3 2 4 2 2 2 2 2" xfId="32605" xr:uid="{8B1E0B23-BE18-4FBF-BAF6-62B851223A95}"/>
    <cellStyle name="Nota 3 2 4 2 2 2 3" xfId="24685" xr:uid="{FB8AC506-AE69-4F83-9879-4090C20D0B4C}"/>
    <cellStyle name="Nota 3 2 4 2 2 3" xfId="12788" xr:uid="{453B455B-E009-4D0E-941B-40FF19045AC9}"/>
    <cellStyle name="Nota 3 2 4 2 2 3 2" xfId="28645" xr:uid="{33F949C3-E324-4402-BB07-45FE6162F6C1}"/>
    <cellStyle name="Nota 3 2 4 2 2 4" xfId="20725" xr:uid="{C1DD712B-B182-40B6-96CE-1F26E8E11F7B}"/>
    <cellStyle name="Nota 3 2 4 2 3" xfId="6848" xr:uid="{99FB3554-C811-412C-9A67-A5E82402F95B}"/>
    <cellStyle name="Nota 3 2 4 2 3 2" xfId="14768" xr:uid="{4E62BFD2-D0EB-44B8-BF74-EFFFCA3E5302}"/>
    <cellStyle name="Nota 3 2 4 2 3 2 2" xfId="30625" xr:uid="{11B40A06-ABEB-4036-959E-1BB7C97F4D90}"/>
    <cellStyle name="Nota 3 2 4 2 3 3" xfId="22705" xr:uid="{A1AB3A9E-897A-49F3-A8B7-C27CF87EBAE5}"/>
    <cellStyle name="Nota 3 2 4 2 4" xfId="10808" xr:uid="{A13862F9-A1C9-46C8-BC43-191CFB0AACF7}"/>
    <cellStyle name="Nota 3 2 4 2 4 2" xfId="26665" xr:uid="{48718BB6-9055-48B9-8DCC-F9100948CC9D}"/>
    <cellStyle name="Nota 3 2 4 2 5" xfId="18729" xr:uid="{8FD0C41A-40FF-43C5-99EF-E72A91FD6A2F}"/>
    <cellStyle name="Nota 3 2 4 3" xfId="3545" xr:uid="{462B1458-9AF7-493D-9684-439B73165D40}"/>
    <cellStyle name="Nota 3 2 4 3 2" xfId="7507" xr:uid="{C1ED8F82-45D3-44DF-80C4-E2E19F4D5893}"/>
    <cellStyle name="Nota 3 2 4 3 2 2" xfId="15427" xr:uid="{0040EA5A-D5A1-4236-8F97-F43044A8C80B}"/>
    <cellStyle name="Nota 3 2 4 3 2 2 2" xfId="31284" xr:uid="{A0C85FEC-33BD-497D-871E-EE4DC53EC7E0}"/>
    <cellStyle name="Nota 3 2 4 3 2 3" xfId="23364" xr:uid="{29A7C15C-D942-4FBB-B4CA-570631B87EFD}"/>
    <cellStyle name="Nota 3 2 4 3 3" xfId="11467" xr:uid="{2113891E-DD15-4D47-B279-F8037E74622D}"/>
    <cellStyle name="Nota 3 2 4 3 3 2" xfId="27324" xr:uid="{9D99709D-484A-4333-863E-B08AC98EFA71}"/>
    <cellStyle name="Nota 3 2 4 3 4" xfId="19404" xr:uid="{465BE5CF-A65F-4189-9280-F9423A390B04}"/>
    <cellStyle name="Nota 3 2 4 4" xfId="5527" xr:uid="{96DA9CCB-D61C-46B9-AFEE-6C0CD3367819}"/>
    <cellStyle name="Nota 3 2 4 4 2" xfId="13447" xr:uid="{D6E36480-2D2E-44DC-92C0-B7243DFD3695}"/>
    <cellStyle name="Nota 3 2 4 4 2 2" xfId="29304" xr:uid="{58B57BF7-E5FC-43C8-97A1-547BFC243D33}"/>
    <cellStyle name="Nota 3 2 4 4 3" xfId="21384" xr:uid="{109B4B20-067A-4F93-8367-0AF2EAB5C7C1}"/>
    <cellStyle name="Nota 3 2 4 5" xfId="9487" xr:uid="{09EEAD22-F432-41F6-9E72-5048541B2529}"/>
    <cellStyle name="Nota 3 2 4 5 2" xfId="25344" xr:uid="{C7BB0086-71C3-4131-89B8-9CB2BE6AEF4C}"/>
    <cellStyle name="Nota 3 2 4 6" xfId="17408" xr:uid="{32A4A5FC-E6A5-417F-8455-B5EBD9500C87}"/>
    <cellStyle name="Nota 3 2 5" xfId="1672" xr:uid="{00000000-0005-0000-0000-0000D3050000}"/>
    <cellStyle name="Nota 3 2 5 2" xfId="2823" xr:uid="{1F71D9E2-E5C9-4A85-88E6-67B2EA9A07C3}"/>
    <cellStyle name="Nota 3 2 5 2 2" xfId="4869" xr:uid="{94DA59BC-6720-485D-9B93-6F25ECFB2CE8}"/>
    <cellStyle name="Nota 3 2 5 2 2 2" xfId="8829" xr:uid="{0526FA0B-D1EA-4EB1-92A7-3BA064490F16}"/>
    <cellStyle name="Nota 3 2 5 2 2 2 2" xfId="16749" xr:uid="{96EF04CE-0757-46FF-9C09-10A4BA06B44A}"/>
    <cellStyle name="Nota 3 2 5 2 2 2 2 2" xfId="32606" xr:uid="{F974D4AF-A169-4327-B5A5-94214CC386BB}"/>
    <cellStyle name="Nota 3 2 5 2 2 2 3" xfId="24686" xr:uid="{A522C493-D66E-4A7F-AE24-F38A8E2490BD}"/>
    <cellStyle name="Nota 3 2 5 2 2 3" xfId="12789" xr:uid="{0671B71C-FA62-4362-AD5C-92DC10DD422B}"/>
    <cellStyle name="Nota 3 2 5 2 2 3 2" xfId="28646" xr:uid="{A3A7881C-DE7F-437E-8948-F30F3683A649}"/>
    <cellStyle name="Nota 3 2 5 2 2 4" xfId="20726" xr:uid="{0E025E99-2B45-43AA-A25E-544C4A3987A3}"/>
    <cellStyle name="Nota 3 2 5 2 3" xfId="6849" xr:uid="{46FA5953-6C90-4DE5-8855-54F09B334E23}"/>
    <cellStyle name="Nota 3 2 5 2 3 2" xfId="14769" xr:uid="{89097B4B-E0CA-4FE8-BEC5-F0FCA82572BF}"/>
    <cellStyle name="Nota 3 2 5 2 3 2 2" xfId="30626" xr:uid="{3E0BFF97-CDB3-421A-84CB-D0DF3B9DEF61}"/>
    <cellStyle name="Nota 3 2 5 2 3 3" xfId="22706" xr:uid="{26263E1A-A668-4FE4-9098-774CEEBEB7AE}"/>
    <cellStyle name="Nota 3 2 5 2 4" xfId="10809" xr:uid="{9B60DE93-D38B-4CB2-B335-C3C33D413C99}"/>
    <cellStyle name="Nota 3 2 5 2 4 2" xfId="26666" xr:uid="{3915F12F-6483-4805-971E-4C3EE84B81C8}"/>
    <cellStyle name="Nota 3 2 5 2 5" xfId="18730" xr:uid="{259AB833-CE1B-486A-A45D-B13055B6DAD6}"/>
    <cellStyle name="Nota 3 2 5 3" xfId="3994" xr:uid="{07AC2859-A5A2-4C62-BC44-0879C4FDCE48}"/>
    <cellStyle name="Nota 3 2 5 3 2" xfId="7956" xr:uid="{59F6DF71-675C-444A-B96E-0142C78D8D6E}"/>
    <cellStyle name="Nota 3 2 5 3 2 2" xfId="15876" xr:uid="{E0F05720-FACA-4756-B801-231E60AC5FDC}"/>
    <cellStyle name="Nota 3 2 5 3 2 2 2" xfId="31733" xr:uid="{04D7AECA-AC40-4659-916F-98B9528DE410}"/>
    <cellStyle name="Nota 3 2 5 3 2 3" xfId="23813" xr:uid="{58C61333-3D84-425E-B0B5-1031BD13C129}"/>
    <cellStyle name="Nota 3 2 5 3 3" xfId="11916" xr:uid="{B9B252F2-6199-4E9F-B48D-304DB9022EBC}"/>
    <cellStyle name="Nota 3 2 5 3 3 2" xfId="27773" xr:uid="{D040C4CB-1681-4507-8160-1A8B9E345390}"/>
    <cellStyle name="Nota 3 2 5 3 4" xfId="19853" xr:uid="{26CB9759-FD1A-45C8-8F81-55180CDE7A96}"/>
    <cellStyle name="Nota 3 2 5 4" xfId="5976" xr:uid="{CC222655-E9F5-40D3-BEAF-B9FE238CF7D8}"/>
    <cellStyle name="Nota 3 2 5 4 2" xfId="13896" xr:uid="{A53F43FD-F378-47C5-9D89-BB942992BBB1}"/>
    <cellStyle name="Nota 3 2 5 4 2 2" xfId="29753" xr:uid="{BB310721-0F76-46F7-BC55-9866644589A7}"/>
    <cellStyle name="Nota 3 2 5 4 3" xfId="21833" xr:uid="{F0C8DE2C-CFA1-404A-BBF3-7FA2B275EA0A}"/>
    <cellStyle name="Nota 3 2 5 5" xfId="9936" xr:uid="{E17228A1-B692-437F-A415-CEC3F1006EED}"/>
    <cellStyle name="Nota 3 2 5 5 2" xfId="25793" xr:uid="{4D70F536-8F12-441D-AEA0-0CDA030C0718}"/>
    <cellStyle name="Nota 3 2 5 6" xfId="17857" xr:uid="{E2CE653C-0727-4A5A-945E-880C5A5432E9}"/>
    <cellStyle name="Nota 3 2 6" xfId="1983" xr:uid="{00000000-0005-0000-0000-0000D4050000}"/>
    <cellStyle name="Nota 3 2 7" xfId="2818" xr:uid="{6D9CDDD2-73CD-4BEB-B3C9-9A34F367B3BF}"/>
    <cellStyle name="Nota 3 2 7 2" xfId="4865" xr:uid="{8F88AFB9-087D-48D4-BD36-FF8034730046}"/>
    <cellStyle name="Nota 3 2 7 2 2" xfId="8825" xr:uid="{46C1FA68-33BD-4820-BE4D-879229CD804F}"/>
    <cellStyle name="Nota 3 2 7 2 2 2" xfId="16745" xr:uid="{8C825BCE-0FB7-4559-89A3-DC088E333810}"/>
    <cellStyle name="Nota 3 2 7 2 2 2 2" xfId="32602" xr:uid="{5A4D1CCC-D4AA-4FC9-9EE4-1B9F9498E1BD}"/>
    <cellStyle name="Nota 3 2 7 2 2 3" xfId="24682" xr:uid="{159D2C46-A1C3-4C7C-941F-FC7BAB35C468}"/>
    <cellStyle name="Nota 3 2 7 2 3" xfId="12785" xr:uid="{E23A6F5B-EA92-4927-8D75-1F54E9FF8693}"/>
    <cellStyle name="Nota 3 2 7 2 3 2" xfId="28642" xr:uid="{7CDF9AAC-F8F0-47C1-BEA5-0935E0BBF774}"/>
    <cellStyle name="Nota 3 2 7 2 4" xfId="20722" xr:uid="{41D9B69A-993B-464D-BECC-FC15A36EF073}"/>
    <cellStyle name="Nota 3 2 7 3" xfId="6845" xr:uid="{7644D029-BA19-4346-9C3C-CAE2B45406E9}"/>
    <cellStyle name="Nota 3 2 7 3 2" xfId="14765" xr:uid="{149D774B-5857-4609-9A46-9194E00364F3}"/>
    <cellStyle name="Nota 3 2 7 3 2 2" xfId="30622" xr:uid="{272241E5-6728-40FE-BFDD-AB30211D10D4}"/>
    <cellStyle name="Nota 3 2 7 3 3" xfId="22702" xr:uid="{4CA05E53-F05C-4666-B9A9-3D4302B54896}"/>
    <cellStyle name="Nota 3 2 7 4" xfId="10805" xr:uid="{B18399A7-F0F5-43DE-B1E6-8686470510BD}"/>
    <cellStyle name="Nota 3 2 7 4 2" xfId="26662" xr:uid="{88AB3796-49DD-4F8F-8A9C-D51ABF240E36}"/>
    <cellStyle name="Nota 3 2 7 5" xfId="18726" xr:uid="{2A0DDF57-327E-4889-A689-3FC0AFA83DED}"/>
    <cellStyle name="Nota 3 2 8" xfId="3220" xr:uid="{CA78AE2A-235B-4922-8098-C39FBF110EB5}"/>
    <cellStyle name="Nota 3 2 8 2" xfId="7182" xr:uid="{BE567E92-24A0-410D-928C-C7A9CD651C05}"/>
    <cellStyle name="Nota 3 2 8 2 2" xfId="15102" xr:uid="{0B37AB59-CA8A-4922-9BB5-BDD751DC03BC}"/>
    <cellStyle name="Nota 3 2 8 2 2 2" xfId="30959" xr:uid="{4E0AF6D6-11B6-439E-B7D4-8AFA8BE255EB}"/>
    <cellStyle name="Nota 3 2 8 2 3" xfId="23039" xr:uid="{24750D59-1DD2-48E2-85BA-D567E480CE05}"/>
    <cellStyle name="Nota 3 2 8 3" xfId="11142" xr:uid="{C4A54B7B-9DF7-4546-B7DC-D9C15B6694DF}"/>
    <cellStyle name="Nota 3 2 8 3 2" xfId="26999" xr:uid="{00B6AA6A-24D9-4F48-934F-3DF5E4B6144C}"/>
    <cellStyle name="Nota 3 2 8 4" xfId="19079" xr:uid="{132A5C1F-3D88-4A7A-959A-D19855660A50}"/>
    <cellStyle name="Nota 3 2 9" xfId="5202" xr:uid="{F81AF5A5-991B-469D-8B81-8A09C29F9C07}"/>
    <cellStyle name="Nota 3 2 9 2" xfId="13122" xr:uid="{DE7BDC63-765A-44CA-B8C4-61AB0C079EA0}"/>
    <cellStyle name="Nota 3 2 9 2 2" xfId="28979" xr:uid="{0F561F75-7527-451C-BA3F-3AA3F0FAF104}"/>
    <cellStyle name="Nota 3 2 9 3" xfId="21059" xr:uid="{B0CC1D8D-4439-4F65-908E-AD6CAEFFF05D}"/>
    <cellStyle name="Nota 3 3" xfId="606" xr:uid="{00000000-0005-0000-0000-0000D5050000}"/>
    <cellStyle name="Nota 3 3 2" xfId="1673" xr:uid="{00000000-0005-0000-0000-0000D6050000}"/>
    <cellStyle name="Nota 3 3 2 2" xfId="2824" xr:uid="{1FF5EED2-2AAD-4311-A892-CCB051D889FB}"/>
    <cellStyle name="Nota 3 3 2 2 2" xfId="4870" xr:uid="{1B5D09E8-8F79-4F54-B390-D2C114C78439}"/>
    <cellStyle name="Nota 3 3 2 2 2 2" xfId="8830" xr:uid="{128252AB-2F13-4BDB-BFED-B7CC06F2EE97}"/>
    <cellStyle name="Nota 3 3 2 2 2 2 2" xfId="16750" xr:uid="{5CBF5170-E0C8-421B-A7D7-882FB0A680CE}"/>
    <cellStyle name="Nota 3 3 2 2 2 2 2 2" xfId="32607" xr:uid="{0593FBC5-3BCF-4C19-AB73-ADADC935194D}"/>
    <cellStyle name="Nota 3 3 2 2 2 2 3" xfId="24687" xr:uid="{EEAC8A2B-5FBC-4E40-8CF6-F96A2341BC81}"/>
    <cellStyle name="Nota 3 3 2 2 2 3" xfId="12790" xr:uid="{BA1F371B-39B7-4003-9E71-644E6AB900C0}"/>
    <cellStyle name="Nota 3 3 2 2 2 3 2" xfId="28647" xr:uid="{242011AF-8F22-46C0-A4E8-3C8AB98CFE8D}"/>
    <cellStyle name="Nota 3 3 2 2 2 4" xfId="20727" xr:uid="{845798CE-B99D-4CDA-8EC4-098675C866A9}"/>
    <cellStyle name="Nota 3 3 2 2 3" xfId="6850" xr:uid="{16D0264E-3B12-403E-BC21-58885110C37E}"/>
    <cellStyle name="Nota 3 3 2 2 3 2" xfId="14770" xr:uid="{9F63B935-594B-42A0-B20C-6A667B4A50A9}"/>
    <cellStyle name="Nota 3 3 2 2 3 2 2" xfId="30627" xr:uid="{2FD7EB07-F7D4-4E11-9BBF-8BC795779BA5}"/>
    <cellStyle name="Nota 3 3 2 2 3 3" xfId="22707" xr:uid="{57D2ED8F-62BB-4042-8FDB-0B268E2564FC}"/>
    <cellStyle name="Nota 3 3 2 2 4" xfId="10810" xr:uid="{F0F928E3-B1CA-45D8-BB56-BFB8E6F88CA0}"/>
    <cellStyle name="Nota 3 3 2 2 4 2" xfId="26667" xr:uid="{C7A42F8B-782A-4AB8-BAD2-457736950203}"/>
    <cellStyle name="Nota 3 3 2 2 5" xfId="18731" xr:uid="{7316B9B0-AC73-4E86-83E3-DBDBBA7C06C5}"/>
    <cellStyle name="Nota 3 3 2 3" xfId="3995" xr:uid="{18F39D6C-1BD4-4B65-A175-B2271FA7D1AE}"/>
    <cellStyle name="Nota 3 3 2 3 2" xfId="7957" xr:uid="{BC8E163C-9FC4-49D7-820B-0C0F4B423BEB}"/>
    <cellStyle name="Nota 3 3 2 3 2 2" xfId="15877" xr:uid="{31BEB8A3-576B-4D40-8DD2-61CF9F6F6E30}"/>
    <cellStyle name="Nota 3 3 2 3 2 2 2" xfId="31734" xr:uid="{6ABB2857-5083-43DF-B487-A684B5B569F7}"/>
    <cellStyle name="Nota 3 3 2 3 2 3" xfId="23814" xr:uid="{0242FA0D-C24D-4186-9237-9AA10A6E6CB3}"/>
    <cellStyle name="Nota 3 3 2 3 3" xfId="11917" xr:uid="{C2E91525-CF13-4DD0-9CED-078F97245FD8}"/>
    <cellStyle name="Nota 3 3 2 3 3 2" xfId="27774" xr:uid="{606E89D7-EF3D-47B4-B1F0-EC96A506A655}"/>
    <cellStyle name="Nota 3 3 2 3 4" xfId="19854" xr:uid="{24CE86E0-0151-456A-A61A-62CC7C3631FA}"/>
    <cellStyle name="Nota 3 3 2 4" xfId="5977" xr:uid="{F9BCA8F1-3DD1-4FDE-9F61-FA574189938E}"/>
    <cellStyle name="Nota 3 3 2 4 2" xfId="13897" xr:uid="{B9F86E51-5AA2-42C9-AAB2-ABC73F83970E}"/>
    <cellStyle name="Nota 3 3 2 4 2 2" xfId="29754" xr:uid="{A6A4A839-3FCF-4172-97D5-916ACBCA0053}"/>
    <cellStyle name="Nota 3 3 2 4 3" xfId="21834" xr:uid="{E34EA41D-75D7-4732-8F04-4859614F9CD8}"/>
    <cellStyle name="Nota 3 3 2 5" xfId="9937" xr:uid="{C74D2D73-0926-4099-B25C-A2CC2EF23C82}"/>
    <cellStyle name="Nota 3 3 2 5 2" xfId="25794" xr:uid="{EFAB777C-5130-4F85-B5CA-1FE694F97BE1}"/>
    <cellStyle name="Nota 3 3 2 6" xfId="17858" xr:uid="{59A07A28-3B86-47E3-99A1-A2B59AD74F69}"/>
    <cellStyle name="Nota 3 3 3" xfId="1988" xr:uid="{00000000-0005-0000-0000-0000D7050000}"/>
    <cellStyle name="Nota 3 4" xfId="589" xr:uid="{00000000-0005-0000-0000-0000D8050000}"/>
    <cellStyle name="Nota 3 4 2" xfId="2825" xr:uid="{60A736C4-EBCE-4486-AECC-6ADB70D644C2}"/>
    <cellStyle name="Nota 3 5" xfId="1671" xr:uid="{00000000-0005-0000-0000-0000D9050000}"/>
    <cellStyle name="Nota 3 5 2" xfId="2826" xr:uid="{9CBEA95C-14A7-4F9C-9561-78AE7C01CCE1}"/>
    <cellStyle name="Nota 3 5 2 2" xfId="4871" xr:uid="{96FEAE07-7D41-4863-925A-83C5B847A5CF}"/>
    <cellStyle name="Nota 3 5 2 2 2" xfId="8831" xr:uid="{19559CF5-74F1-40A9-828A-23EA3CDC0014}"/>
    <cellStyle name="Nota 3 5 2 2 2 2" xfId="16751" xr:uid="{9476FB58-0EC2-477B-87CF-88E0A6D215F1}"/>
    <cellStyle name="Nota 3 5 2 2 2 2 2" xfId="32608" xr:uid="{8C50A315-12A1-4D0C-AAA5-EBF4E6F92AF0}"/>
    <cellStyle name="Nota 3 5 2 2 2 3" xfId="24688" xr:uid="{233E517C-7D60-4632-96B9-15CDCED098E8}"/>
    <cellStyle name="Nota 3 5 2 2 3" xfId="12791" xr:uid="{A15D6940-CF3F-48FB-B26D-B9DF6828372E}"/>
    <cellStyle name="Nota 3 5 2 2 3 2" xfId="28648" xr:uid="{A2DFAEDB-BB88-4A91-BF96-0543BC43F680}"/>
    <cellStyle name="Nota 3 5 2 2 4" xfId="20728" xr:uid="{4C7171DB-FDF2-4514-B6A0-671321D16FF5}"/>
    <cellStyle name="Nota 3 5 2 3" xfId="6851" xr:uid="{69DEA64E-ACB6-4FF1-BDF7-7D562360F844}"/>
    <cellStyle name="Nota 3 5 2 3 2" xfId="14771" xr:uid="{ABADF1B4-A946-440D-A554-FF1EE1EF5641}"/>
    <cellStyle name="Nota 3 5 2 3 2 2" xfId="30628" xr:uid="{8A986FB4-A26B-487D-AFFD-AE90DBD62AF6}"/>
    <cellStyle name="Nota 3 5 2 3 3" xfId="22708" xr:uid="{40B8B23A-1DC3-45E2-B368-1C526EC97BAB}"/>
    <cellStyle name="Nota 3 5 2 4" xfId="10811" xr:uid="{B1316A65-23E9-43A9-922E-090D75FE0171}"/>
    <cellStyle name="Nota 3 5 2 4 2" xfId="26668" xr:uid="{0C67C632-800F-41FA-8585-2CE44769978B}"/>
    <cellStyle name="Nota 3 5 2 5" xfId="18732" xr:uid="{D118F3C5-FCB6-4280-A383-70762B9243BE}"/>
    <cellStyle name="Nota 3 5 3" xfId="3993" xr:uid="{EA6F9F2D-A256-41BE-AD20-85B5B89272A4}"/>
    <cellStyle name="Nota 3 5 3 2" xfId="7955" xr:uid="{D091EB1A-4D28-465A-8979-633FFBD61C3B}"/>
    <cellStyle name="Nota 3 5 3 2 2" xfId="15875" xr:uid="{B98252BE-46D9-4558-90BA-6CDC4046935B}"/>
    <cellStyle name="Nota 3 5 3 2 2 2" xfId="31732" xr:uid="{896627B2-EB47-40C1-AD89-AE8655FF0363}"/>
    <cellStyle name="Nota 3 5 3 2 3" xfId="23812" xr:uid="{A3FA8C1A-3B88-4DC8-A052-493E2939FD4D}"/>
    <cellStyle name="Nota 3 5 3 3" xfId="11915" xr:uid="{197898CD-8F04-4F80-8561-AF45FAFF557C}"/>
    <cellStyle name="Nota 3 5 3 3 2" xfId="27772" xr:uid="{4729055B-CAF8-43A2-8371-308315F4A679}"/>
    <cellStyle name="Nota 3 5 3 4" xfId="19852" xr:uid="{922A1CC3-ED20-4CA2-8DC0-E9EADF3EF9CF}"/>
    <cellStyle name="Nota 3 5 4" xfId="5975" xr:uid="{5A78573B-C20B-4D18-A99C-BF29DC44D795}"/>
    <cellStyle name="Nota 3 5 4 2" xfId="13895" xr:uid="{108BF501-C50F-4AB4-B10F-F94CC49CEA31}"/>
    <cellStyle name="Nota 3 5 4 2 2" xfId="29752" xr:uid="{E73232BA-521F-4A22-B63A-52FEFCAA74B7}"/>
    <cellStyle name="Nota 3 5 4 3" xfId="21832" xr:uid="{3EDE15BE-878A-4FA8-BFD9-2B40241490C9}"/>
    <cellStyle name="Nota 3 5 5" xfId="9935" xr:uid="{65B8E732-78EE-4345-B4F6-1261FEF5B683}"/>
    <cellStyle name="Nota 3 5 5 2" xfId="25792" xr:uid="{2D87B8FD-97CB-4978-AAC9-0CB994212440}"/>
    <cellStyle name="Nota 3 5 6" xfId="17856" xr:uid="{0461C75D-4AB6-4BB2-8A09-EFA8052D942C}"/>
    <cellStyle name="Nota 4" xfId="325" xr:uid="{00000000-0005-0000-0000-0000DA050000}"/>
    <cellStyle name="Nota 4 10" xfId="9176" xr:uid="{4BC4A1A9-8ECE-414C-9DB6-DAA88EB3092C}"/>
    <cellStyle name="Nota 4 10 2" xfId="25033" xr:uid="{DAFACB7D-837F-47D8-BDDD-67A0B5B0F5E4}"/>
    <cellStyle name="Nota 4 11" xfId="17097" xr:uid="{164887D6-C103-46E1-A9B2-9C1D7D314709}"/>
    <cellStyle name="Nota 4 2" xfId="461" xr:uid="{00000000-0005-0000-0000-0000DB050000}"/>
    <cellStyle name="Nota 4 2 2" xfId="851" xr:uid="{00000000-0005-0000-0000-0000DC050000}"/>
    <cellStyle name="Nota 4 2 2 2" xfId="2829" xr:uid="{7ED11ECA-02EE-403F-9F69-21A6E2565522}"/>
    <cellStyle name="Nota 4 2 2 2 2" xfId="4874" xr:uid="{A2887F55-283E-4341-8FBE-28FF4881FA65}"/>
    <cellStyle name="Nota 4 2 2 2 2 2" xfId="8834" xr:uid="{9E233A67-6E32-4CA6-AECD-858DEFEB50B5}"/>
    <cellStyle name="Nota 4 2 2 2 2 2 2" xfId="16754" xr:uid="{086F14FF-8AC2-4FBB-B2AF-3875F7FFA6A5}"/>
    <cellStyle name="Nota 4 2 2 2 2 2 2 2" xfId="32611" xr:uid="{181469D1-6330-42CF-BA1C-B1F1AB120E43}"/>
    <cellStyle name="Nota 4 2 2 2 2 2 3" xfId="24691" xr:uid="{D3533DBB-53D8-4D3A-A150-DC8863226526}"/>
    <cellStyle name="Nota 4 2 2 2 2 3" xfId="12794" xr:uid="{C838C776-CB1B-4BC6-B84A-669162BF2C72}"/>
    <cellStyle name="Nota 4 2 2 2 2 3 2" xfId="28651" xr:uid="{B97BFEA3-3F7E-4CD6-964D-EB35C080218B}"/>
    <cellStyle name="Nota 4 2 2 2 2 4" xfId="20731" xr:uid="{366EE438-2082-4FC0-BBB3-59363AEFD103}"/>
    <cellStyle name="Nota 4 2 2 2 3" xfId="6854" xr:uid="{1307B089-7BC1-404D-A51A-9D9736F5BFCD}"/>
    <cellStyle name="Nota 4 2 2 2 3 2" xfId="14774" xr:uid="{9064090D-B868-4D92-9EDB-B36DF0E6849A}"/>
    <cellStyle name="Nota 4 2 2 2 3 2 2" xfId="30631" xr:uid="{3ADD9D14-34D8-400A-B268-4DFEEDD05235}"/>
    <cellStyle name="Nota 4 2 2 2 3 3" xfId="22711" xr:uid="{15A5567F-8974-49B6-9F61-CBC0424E1D9A}"/>
    <cellStyle name="Nota 4 2 2 2 4" xfId="10814" xr:uid="{691FC5AB-1C11-4084-A23E-ED1EA956AFFA}"/>
    <cellStyle name="Nota 4 2 2 2 4 2" xfId="26671" xr:uid="{C0DDAD01-088B-4E6F-8E2C-AF6B56DED675}"/>
    <cellStyle name="Nota 4 2 2 2 5" xfId="18735" xr:uid="{91C48119-6C87-4CBF-862D-EFD99F7F5865}"/>
    <cellStyle name="Nota 4 2 2 3" xfId="3694" xr:uid="{747D44DE-2CB8-404E-8422-60C51AA65BFB}"/>
    <cellStyle name="Nota 4 2 2 3 2" xfId="7656" xr:uid="{7D94A447-B842-4F57-AB03-4B37280B2F4A}"/>
    <cellStyle name="Nota 4 2 2 3 2 2" xfId="15576" xr:uid="{27805770-B803-4C5D-A454-896B2D6FCDEA}"/>
    <cellStyle name="Nota 4 2 2 3 2 2 2" xfId="31433" xr:uid="{BB8DE9AA-ED41-47A9-A51C-5B7D0AAF42E2}"/>
    <cellStyle name="Nota 4 2 2 3 2 3" xfId="23513" xr:uid="{CF88755A-6B3B-4D17-AB30-7A8CE377CF48}"/>
    <cellStyle name="Nota 4 2 2 3 3" xfId="11616" xr:uid="{6A588385-E019-4BFD-BA56-E8DB9E48D414}"/>
    <cellStyle name="Nota 4 2 2 3 3 2" xfId="27473" xr:uid="{812EF91C-BBCF-429D-B62A-F8E72ADAD1A3}"/>
    <cellStyle name="Nota 4 2 2 3 4" xfId="19553" xr:uid="{A7DCE4A2-FA83-4AFE-8C72-1BDCCCD08F27}"/>
    <cellStyle name="Nota 4 2 2 4" xfId="5676" xr:uid="{2E417557-BE5A-44B9-A46D-057AAD0E8A8F}"/>
    <cellStyle name="Nota 4 2 2 4 2" xfId="13596" xr:uid="{D8C28E2C-8A8A-4CE5-8BA4-25296B5C6C9A}"/>
    <cellStyle name="Nota 4 2 2 4 2 2" xfId="29453" xr:uid="{9667D90D-1D5E-4A3F-86B6-5F16F38661F8}"/>
    <cellStyle name="Nota 4 2 2 4 3" xfId="21533" xr:uid="{517F1D5A-5CF1-4B12-817A-E88DF4E0D246}"/>
    <cellStyle name="Nota 4 2 2 5" xfId="9636" xr:uid="{52A49322-B1B9-4361-BE47-A9C4A3A4C3AC}"/>
    <cellStyle name="Nota 4 2 2 5 2" xfId="25493" xr:uid="{DB0A9A17-31C1-48E4-A6E7-1C30236A7D10}"/>
    <cellStyle name="Nota 4 2 2 6" xfId="17557" xr:uid="{9A2FDC5D-A7D9-4814-8C7D-48638299B1AC}"/>
    <cellStyle name="Nota 4 2 3" xfId="1675" xr:uid="{00000000-0005-0000-0000-0000DD050000}"/>
    <cellStyle name="Nota 4 2 3 2" xfId="2830" xr:uid="{4CAC39F7-AF2F-4FB1-ABD7-86FF8F14D4A8}"/>
    <cellStyle name="Nota 4 2 4" xfId="2828" xr:uid="{C3A8481C-0D10-4AE4-8C25-6C5605217FD5}"/>
    <cellStyle name="Nota 4 2 4 2" xfId="4873" xr:uid="{2559A243-9F17-4269-B05A-C81CB7111872}"/>
    <cellStyle name="Nota 4 2 4 2 2" xfId="8833" xr:uid="{FDD9DD7C-3359-4EB3-BE28-CA16EBD73708}"/>
    <cellStyle name="Nota 4 2 4 2 2 2" xfId="16753" xr:uid="{F5FC5905-E461-48D5-8FD1-159960DBD3B9}"/>
    <cellStyle name="Nota 4 2 4 2 2 2 2" xfId="32610" xr:uid="{5C609380-78CE-4B4F-91E3-1D9D915A1931}"/>
    <cellStyle name="Nota 4 2 4 2 2 3" xfId="24690" xr:uid="{7ABBE65A-A28C-410E-B15F-A51C5CCAFF39}"/>
    <cellStyle name="Nota 4 2 4 2 3" xfId="12793" xr:uid="{F9D570B8-F7FD-4269-9A9E-224B41E21FC4}"/>
    <cellStyle name="Nota 4 2 4 2 3 2" xfId="28650" xr:uid="{9D777113-BFB6-4000-9BBB-F5F09D0D53A6}"/>
    <cellStyle name="Nota 4 2 4 2 4" xfId="20730" xr:uid="{AF1AE1A8-9FD2-4450-9BDD-668483D82A49}"/>
    <cellStyle name="Nota 4 2 4 3" xfId="6853" xr:uid="{ABE98A46-2BCC-4AD9-BC61-A7FD4CA2C6DF}"/>
    <cellStyle name="Nota 4 2 4 3 2" xfId="14773" xr:uid="{02C3BF7E-5256-4C26-8081-F4F3108E512B}"/>
    <cellStyle name="Nota 4 2 4 3 2 2" xfId="30630" xr:uid="{5C6E3ACC-F1CE-4569-9C6D-5B3B5806F43B}"/>
    <cellStyle name="Nota 4 2 4 3 3" xfId="22710" xr:uid="{D1E88021-0904-404B-98E9-ED55FE0EB2C6}"/>
    <cellStyle name="Nota 4 2 4 4" xfId="10813" xr:uid="{212F154F-0A29-424D-88DE-14F11AC702A3}"/>
    <cellStyle name="Nota 4 2 4 4 2" xfId="26670" xr:uid="{3A3D4967-A84C-4475-91B2-9AACD791444E}"/>
    <cellStyle name="Nota 4 2 4 5" xfId="18734" xr:uid="{050744D4-6F50-47CF-88C9-337B8466B087}"/>
    <cellStyle name="Nota 4 2 5" xfId="3369" xr:uid="{84BB3E44-6744-429D-8C7F-D243E9079365}"/>
    <cellStyle name="Nota 4 2 5 2" xfId="7331" xr:uid="{A90B4678-88E6-4D0D-8106-B2069139239E}"/>
    <cellStyle name="Nota 4 2 5 2 2" xfId="15251" xr:uid="{9389E340-B5C0-4262-B6B5-5256C44F527B}"/>
    <cellStyle name="Nota 4 2 5 2 2 2" xfId="31108" xr:uid="{D6BEFDDE-D843-4952-B75B-04DE776DB2EA}"/>
    <cellStyle name="Nota 4 2 5 2 3" xfId="23188" xr:uid="{F822873A-7F74-4B4A-9137-C633E4526B1A}"/>
    <cellStyle name="Nota 4 2 5 3" xfId="11291" xr:uid="{10DD0C3B-8B06-4949-B0EC-EA65FF33A3D1}"/>
    <cellStyle name="Nota 4 2 5 3 2" xfId="27148" xr:uid="{CDE9BE6C-CABD-4601-AE71-D68D3BFFDB06}"/>
    <cellStyle name="Nota 4 2 5 4" xfId="19228" xr:uid="{E8E17DC8-F36A-4372-9D22-D0E44F0FAFAE}"/>
    <cellStyle name="Nota 4 2 6" xfId="5351" xr:uid="{F59F2AD0-8432-48A5-9132-DD4494948167}"/>
    <cellStyle name="Nota 4 2 6 2" xfId="13271" xr:uid="{3AA795D9-998E-4558-B811-0A212AB6788A}"/>
    <cellStyle name="Nota 4 2 6 2 2" xfId="29128" xr:uid="{9AE876AF-AC48-4D33-97C3-5EFB165820DE}"/>
    <cellStyle name="Nota 4 2 6 3" xfId="21208" xr:uid="{A4F5A12B-0AF3-470E-ADB8-A9DD42EB83D2}"/>
    <cellStyle name="Nota 4 2 7" xfId="9311" xr:uid="{63B73A9C-CA11-40FE-8860-2EC2BF63005E}"/>
    <cellStyle name="Nota 4 2 7 2" xfId="25168" xr:uid="{5C5F1DE1-4D68-420F-A3A0-903B8864649F}"/>
    <cellStyle name="Nota 4 2 8" xfId="17232" xr:uid="{C3B3213F-546A-452D-A7A2-E60A8F69DB9C}"/>
    <cellStyle name="Nota 4 3" xfId="554" xr:uid="{00000000-0005-0000-0000-0000DE050000}"/>
    <cellStyle name="Nota 4 3 2" xfId="912" xr:uid="{00000000-0005-0000-0000-0000DF050000}"/>
    <cellStyle name="Nota 4 3 2 2" xfId="2832" xr:uid="{FE363F96-6C1B-45AF-9D0F-F2AE3AB598F4}"/>
    <cellStyle name="Nota 4 3 2 2 2" xfId="4876" xr:uid="{E297E954-8145-4B0B-B0D8-AB6247506156}"/>
    <cellStyle name="Nota 4 3 2 2 2 2" xfId="8836" xr:uid="{6530968E-4E31-42AC-8B00-F88E06BF4CEE}"/>
    <cellStyle name="Nota 4 3 2 2 2 2 2" xfId="16756" xr:uid="{2618B9E7-DD43-43A2-AE87-474CC3F2E5CB}"/>
    <cellStyle name="Nota 4 3 2 2 2 2 2 2" xfId="32613" xr:uid="{62A1A726-DF5A-4DEC-A135-21CC975F3BB3}"/>
    <cellStyle name="Nota 4 3 2 2 2 2 3" xfId="24693" xr:uid="{6B1B206A-DFE9-4187-AA6D-C59D67672896}"/>
    <cellStyle name="Nota 4 3 2 2 2 3" xfId="12796" xr:uid="{0ECBD4B1-9850-43CC-B051-88BA4BA630DA}"/>
    <cellStyle name="Nota 4 3 2 2 2 3 2" xfId="28653" xr:uid="{5246DBD9-1CD9-4668-BDB3-5BD01FDC06C1}"/>
    <cellStyle name="Nota 4 3 2 2 2 4" xfId="20733" xr:uid="{3D37BC1C-FA77-48FD-A253-761398028E0C}"/>
    <cellStyle name="Nota 4 3 2 2 3" xfId="6856" xr:uid="{A2E8D1FC-E939-4690-9911-55783CBA1F23}"/>
    <cellStyle name="Nota 4 3 2 2 3 2" xfId="14776" xr:uid="{FC34A922-E3EE-4FC5-AC3C-B9305FECEBDA}"/>
    <cellStyle name="Nota 4 3 2 2 3 2 2" xfId="30633" xr:uid="{094CD64A-FC61-4F0D-9117-A906C376F3C3}"/>
    <cellStyle name="Nota 4 3 2 2 3 3" xfId="22713" xr:uid="{877543EB-F106-4094-87CB-A9E2EDB1E561}"/>
    <cellStyle name="Nota 4 3 2 2 4" xfId="10816" xr:uid="{98208AC0-48D0-44CF-8565-B2ACED432C9D}"/>
    <cellStyle name="Nota 4 3 2 2 4 2" xfId="26673" xr:uid="{2BA4D7C2-BE4E-4CCB-93FD-C5ADA07530CD}"/>
    <cellStyle name="Nota 4 3 2 2 5" xfId="18737" xr:uid="{D5EB9AE6-5462-4A14-8AC4-3F4B860C9D45}"/>
    <cellStyle name="Nota 4 3 2 3" xfId="3755" xr:uid="{21BFCC9F-8D2A-42A5-88CB-467219177959}"/>
    <cellStyle name="Nota 4 3 2 3 2" xfId="7717" xr:uid="{129EB8FD-4841-41FA-80A2-031E554842F7}"/>
    <cellStyle name="Nota 4 3 2 3 2 2" xfId="15637" xr:uid="{DC839753-009C-4307-97B2-8AA07B7C7FE6}"/>
    <cellStyle name="Nota 4 3 2 3 2 2 2" xfId="31494" xr:uid="{BEE7AAD5-2D15-4518-8FDD-FD8D209AE7AF}"/>
    <cellStyle name="Nota 4 3 2 3 2 3" xfId="23574" xr:uid="{66E8AC8A-6641-456A-9CEA-2DB7D10FCFAB}"/>
    <cellStyle name="Nota 4 3 2 3 3" xfId="11677" xr:uid="{D69B8929-DBDB-4738-92C2-C1A9B39FC140}"/>
    <cellStyle name="Nota 4 3 2 3 3 2" xfId="27534" xr:uid="{9C61686F-BFDA-4AF1-ADDC-F4AB7DACB113}"/>
    <cellStyle name="Nota 4 3 2 3 4" xfId="19614" xr:uid="{7C6E9298-FEB0-4D83-8B90-F4E83A672909}"/>
    <cellStyle name="Nota 4 3 2 4" xfId="5737" xr:uid="{DED2AF55-BF46-4114-8A84-58218AF258D7}"/>
    <cellStyle name="Nota 4 3 2 4 2" xfId="13657" xr:uid="{904D5C7A-CA33-470B-A792-7AD71AE11CD7}"/>
    <cellStyle name="Nota 4 3 2 4 2 2" xfId="29514" xr:uid="{621A870D-A7AB-40D1-A1B9-FD4416146C75}"/>
    <cellStyle name="Nota 4 3 2 4 3" xfId="21594" xr:uid="{4AB5DF28-2A28-464C-BCF4-CBB32A9406CF}"/>
    <cellStyle name="Nota 4 3 2 5" xfId="9697" xr:uid="{88267BA0-D981-4126-AE0D-FF6B30050C42}"/>
    <cellStyle name="Nota 4 3 2 5 2" xfId="25554" xr:uid="{44BEC19A-5AE6-4952-A2DD-E9B2B061243D}"/>
    <cellStyle name="Nota 4 3 2 6" xfId="17618" xr:uid="{C525ED56-E7B1-49EB-B04B-FA542B40C76B}"/>
    <cellStyle name="Nota 4 3 3" xfId="1676" xr:uid="{00000000-0005-0000-0000-0000E0050000}"/>
    <cellStyle name="Nota 4 3 3 2" xfId="2833" xr:uid="{8E994253-6FD6-4B0D-BB43-7767205401A3}"/>
    <cellStyle name="Nota 4 3 4" xfId="2831" xr:uid="{530EE14A-E9A2-4C87-8231-0055661F3748}"/>
    <cellStyle name="Nota 4 3 4 2" xfId="4875" xr:uid="{3E282834-AD34-48BC-85C4-7723EF2C6F3C}"/>
    <cellStyle name="Nota 4 3 4 2 2" xfId="8835" xr:uid="{21DAB6B1-CDD9-4DA5-9C48-0D7AAA7CBB91}"/>
    <cellStyle name="Nota 4 3 4 2 2 2" xfId="16755" xr:uid="{B2527121-9925-485F-8E01-E632A9D93E8D}"/>
    <cellStyle name="Nota 4 3 4 2 2 2 2" xfId="32612" xr:uid="{7473B4D4-A2CA-4108-BB4C-F54889FD3908}"/>
    <cellStyle name="Nota 4 3 4 2 2 3" xfId="24692" xr:uid="{FE49C9BE-E1C2-4A60-B1B6-8D729A2919F4}"/>
    <cellStyle name="Nota 4 3 4 2 3" xfId="12795" xr:uid="{1B72C0AE-46BE-415A-B6B2-4CA1DA6A0FC0}"/>
    <cellStyle name="Nota 4 3 4 2 3 2" xfId="28652" xr:uid="{EDE5DD08-5ABD-4AB7-A83E-7553541F139F}"/>
    <cellStyle name="Nota 4 3 4 2 4" xfId="20732" xr:uid="{3A0DA9E8-D985-4EB9-8003-1CABC0AD5C20}"/>
    <cellStyle name="Nota 4 3 4 3" xfId="6855" xr:uid="{15756772-C3E1-411A-B586-F31D3B47A6A3}"/>
    <cellStyle name="Nota 4 3 4 3 2" xfId="14775" xr:uid="{1C800C88-332E-4F21-88DB-42304BAD29AE}"/>
    <cellStyle name="Nota 4 3 4 3 2 2" xfId="30632" xr:uid="{F14B1E9E-28C1-4F95-B8E0-80D41017C31C}"/>
    <cellStyle name="Nota 4 3 4 3 3" xfId="22712" xr:uid="{8F18C915-B32C-430A-A18B-38EB1CA72B75}"/>
    <cellStyle name="Nota 4 3 4 4" xfId="10815" xr:uid="{5FE50A6B-B76F-49E6-BDFB-56BCD030D97A}"/>
    <cellStyle name="Nota 4 3 4 4 2" xfId="26672" xr:uid="{89A39C9C-C0E0-44C9-986C-E84EE5056545}"/>
    <cellStyle name="Nota 4 3 4 5" xfId="18736" xr:uid="{C1C622A7-C9A5-4291-8F47-D6B78968B9D7}"/>
    <cellStyle name="Nota 4 3 5" xfId="3430" xr:uid="{81D26298-FFE2-4F29-BFC2-BC35A8C1E433}"/>
    <cellStyle name="Nota 4 3 5 2" xfId="7392" xr:uid="{46AACF7C-261D-491C-9996-048C86439A34}"/>
    <cellStyle name="Nota 4 3 5 2 2" xfId="15312" xr:uid="{7861CBDA-C038-48F4-A4C9-01F8DC6915F5}"/>
    <cellStyle name="Nota 4 3 5 2 2 2" xfId="31169" xr:uid="{525AB41C-5FD5-4EFF-A02C-131E8B33E7DE}"/>
    <cellStyle name="Nota 4 3 5 2 3" xfId="23249" xr:uid="{5749ACD2-0F13-4908-9811-89771E357448}"/>
    <cellStyle name="Nota 4 3 5 3" xfId="11352" xr:uid="{43940C75-976A-4E1F-B27E-69131D90BB1B}"/>
    <cellStyle name="Nota 4 3 5 3 2" xfId="27209" xr:uid="{6AC44778-C9D9-4DDE-8DF9-902AA4ED8E6B}"/>
    <cellStyle name="Nota 4 3 5 4" xfId="19289" xr:uid="{856187E8-E0D4-4511-A23F-7AC702914A98}"/>
    <cellStyle name="Nota 4 3 6" xfId="5412" xr:uid="{AE00F3AD-532B-4AB7-B84D-9DCCD7440BA3}"/>
    <cellStyle name="Nota 4 3 6 2" xfId="13332" xr:uid="{EAAF7161-F8D6-48F7-B970-4552DAD53030}"/>
    <cellStyle name="Nota 4 3 6 2 2" xfId="29189" xr:uid="{6DB54155-6E79-4E05-B423-15CCA2AC52AC}"/>
    <cellStyle name="Nota 4 3 6 3" xfId="21269" xr:uid="{6BA7F760-626F-45ED-97C7-31C46A0DF8DB}"/>
    <cellStyle name="Nota 4 3 7" xfId="9372" xr:uid="{137471E7-BB60-45E2-BBE3-8D202558DC72}"/>
    <cellStyle name="Nota 4 3 7 2" xfId="25229" xr:uid="{419408B8-15D9-4869-9392-CEC7152B72C6}"/>
    <cellStyle name="Nota 4 3 8" xfId="17293" xr:uid="{6E6578A7-B349-4A00-A022-7F72DF36F1A2}"/>
    <cellStyle name="Nota 4 4" xfId="716" xr:uid="{00000000-0005-0000-0000-0000E1050000}"/>
    <cellStyle name="Nota 4 4 2" xfId="2834" xr:uid="{1FBB5510-475A-4C70-A0BD-43424D9305CA}"/>
    <cellStyle name="Nota 4 4 2 2" xfId="4877" xr:uid="{B3F007D9-CB62-4D3A-BE48-B5078BAE81D1}"/>
    <cellStyle name="Nota 4 4 2 2 2" xfId="8837" xr:uid="{2D13EB94-D9F9-4D0D-A508-C8A7577E13FB}"/>
    <cellStyle name="Nota 4 4 2 2 2 2" xfId="16757" xr:uid="{C41AB63A-7288-4D93-9F88-0911B344E467}"/>
    <cellStyle name="Nota 4 4 2 2 2 2 2" xfId="32614" xr:uid="{C1E58113-5ED7-44D6-AB77-734E5F596AD3}"/>
    <cellStyle name="Nota 4 4 2 2 2 3" xfId="24694" xr:uid="{12E93541-AE44-4AA5-A85C-A0B8D6BCD778}"/>
    <cellStyle name="Nota 4 4 2 2 3" xfId="12797" xr:uid="{9991A7E1-934B-4E7C-86C0-0B69E5664993}"/>
    <cellStyle name="Nota 4 4 2 2 3 2" xfId="28654" xr:uid="{CD145F13-CF01-4FBE-BEF9-0B3302A37FBA}"/>
    <cellStyle name="Nota 4 4 2 2 4" xfId="20734" xr:uid="{B862F7A6-D607-4F61-8761-F3BE1265E552}"/>
    <cellStyle name="Nota 4 4 2 3" xfId="6857" xr:uid="{1B251806-B7DB-4D16-91E4-AE2BEF8EF0F7}"/>
    <cellStyle name="Nota 4 4 2 3 2" xfId="14777" xr:uid="{648D015E-7275-4618-91D0-68EDD4284983}"/>
    <cellStyle name="Nota 4 4 2 3 2 2" xfId="30634" xr:uid="{F9C26E32-22D4-4386-A2EF-6333A3542BA0}"/>
    <cellStyle name="Nota 4 4 2 3 3" xfId="22714" xr:uid="{09C54590-0F45-471A-B9C3-D5A6FA66DE85}"/>
    <cellStyle name="Nota 4 4 2 4" xfId="10817" xr:uid="{43E09706-364E-4931-B031-9ECA7E31A6D8}"/>
    <cellStyle name="Nota 4 4 2 4 2" xfId="26674" xr:uid="{22300AAF-F404-44EF-8E49-6565E0AB6935}"/>
    <cellStyle name="Nota 4 4 2 5" xfId="18738" xr:uid="{F2E8DD35-F5A9-4AB9-8EF1-9DCFE013DF50}"/>
    <cellStyle name="Nota 4 4 3" xfId="3559" xr:uid="{F3546047-986E-4573-A2EE-AF173DF9A581}"/>
    <cellStyle name="Nota 4 4 3 2" xfId="7521" xr:uid="{E28746A8-5468-46B9-B9A1-CE18AE01A291}"/>
    <cellStyle name="Nota 4 4 3 2 2" xfId="15441" xr:uid="{F57B666E-8F18-4386-91AB-31BDFC9E17EB}"/>
    <cellStyle name="Nota 4 4 3 2 2 2" xfId="31298" xr:uid="{A8F62FCC-426F-4C2A-8F64-B6D199217365}"/>
    <cellStyle name="Nota 4 4 3 2 3" xfId="23378" xr:uid="{BECF1B4C-D0F2-45EA-B920-4AD965E5FF1A}"/>
    <cellStyle name="Nota 4 4 3 3" xfId="11481" xr:uid="{91BA958D-D490-4888-9B10-B6C60E4E2F77}"/>
    <cellStyle name="Nota 4 4 3 3 2" xfId="27338" xr:uid="{B0F244CE-F1AF-422B-B951-BBA3DD59B05B}"/>
    <cellStyle name="Nota 4 4 3 4" xfId="19418" xr:uid="{286D0234-22A0-4E03-B9BF-2DABF27B5F21}"/>
    <cellStyle name="Nota 4 4 4" xfId="5541" xr:uid="{1E39956B-EC13-4FAF-941B-F73BC181E100}"/>
    <cellStyle name="Nota 4 4 4 2" xfId="13461" xr:uid="{4411AD92-AC46-4452-91E0-1702B32E84DF}"/>
    <cellStyle name="Nota 4 4 4 2 2" xfId="29318" xr:uid="{EFA74C03-54AB-4B7D-8C12-ED6AE70D1745}"/>
    <cellStyle name="Nota 4 4 4 3" xfId="21398" xr:uid="{8AB90F42-F165-4C4A-B9B0-6A2CB4EFB81A}"/>
    <cellStyle name="Nota 4 4 5" xfId="9501" xr:uid="{4C1AA6D3-0E46-4E80-B49C-0A8E8C2EE0C8}"/>
    <cellStyle name="Nota 4 4 5 2" xfId="25358" xr:uid="{261C5A93-6618-4B2B-B8C1-F13A56D72B70}"/>
    <cellStyle name="Nota 4 4 6" xfId="17422" xr:uid="{9090E7A4-93B4-4D01-9082-5FF29269BAED}"/>
    <cellStyle name="Nota 4 5" xfId="1674" xr:uid="{00000000-0005-0000-0000-0000E2050000}"/>
    <cellStyle name="Nota 4 5 2" xfId="2835" xr:uid="{B2DF3925-5592-47D4-841D-37E0D16AC788}"/>
    <cellStyle name="Nota 4 5 2 2" xfId="4878" xr:uid="{2684D4D3-A461-4F92-9B89-BCD9674F4AB7}"/>
    <cellStyle name="Nota 4 5 2 2 2" xfId="8838" xr:uid="{8B608629-48DB-477B-B31D-34394E2FB69A}"/>
    <cellStyle name="Nota 4 5 2 2 2 2" xfId="16758" xr:uid="{0D04FC8E-1C2A-42DC-8D67-F05E5C14BBD3}"/>
    <cellStyle name="Nota 4 5 2 2 2 2 2" xfId="32615" xr:uid="{086A9D13-FAD2-475F-A19A-94F7D0B2BD78}"/>
    <cellStyle name="Nota 4 5 2 2 2 3" xfId="24695" xr:uid="{0E8F5A85-1CE3-4BEB-87AA-8766E131E130}"/>
    <cellStyle name="Nota 4 5 2 2 3" xfId="12798" xr:uid="{25384B7F-A1C0-4C04-90A5-A2A0DBBCA850}"/>
    <cellStyle name="Nota 4 5 2 2 3 2" xfId="28655" xr:uid="{43B78AD0-F76A-4ABC-B2FD-FCE3FCFEB11E}"/>
    <cellStyle name="Nota 4 5 2 2 4" xfId="20735" xr:uid="{0547A987-3217-4BFD-A2EA-E6BA9E0B2322}"/>
    <cellStyle name="Nota 4 5 2 3" xfId="6858" xr:uid="{3EC44BE1-546C-45A6-B9EE-4030A6D526B6}"/>
    <cellStyle name="Nota 4 5 2 3 2" xfId="14778" xr:uid="{39C603A9-AB69-42CE-BE26-6567B37E675D}"/>
    <cellStyle name="Nota 4 5 2 3 2 2" xfId="30635" xr:uid="{1B718E8F-CEA8-4457-B172-311B6353C2BB}"/>
    <cellStyle name="Nota 4 5 2 3 3" xfId="22715" xr:uid="{CD74455E-00F9-47AA-9B8B-6B36638F4B41}"/>
    <cellStyle name="Nota 4 5 2 4" xfId="10818" xr:uid="{BEFB11CC-0699-44F2-8BA6-906E472C71AF}"/>
    <cellStyle name="Nota 4 5 2 4 2" xfId="26675" xr:uid="{EF399158-74A7-4CC9-B598-BC913A7EC2C5}"/>
    <cellStyle name="Nota 4 5 2 5" xfId="18739" xr:uid="{49CDB560-DA59-40D7-AC5D-2A313276A542}"/>
    <cellStyle name="Nota 4 5 3" xfId="3996" xr:uid="{85DEDCAA-6EED-4E27-BB35-9E6CEBDA11B0}"/>
    <cellStyle name="Nota 4 5 3 2" xfId="7958" xr:uid="{12A48849-A244-44C7-9873-B92A037EFB28}"/>
    <cellStyle name="Nota 4 5 3 2 2" xfId="15878" xr:uid="{291BB9AE-9AA0-4828-9AE8-B370E0872F80}"/>
    <cellStyle name="Nota 4 5 3 2 2 2" xfId="31735" xr:uid="{0270EABC-8C1B-41E4-9400-ACBABF434D82}"/>
    <cellStyle name="Nota 4 5 3 2 3" xfId="23815" xr:uid="{85DA8B6D-9C4E-4690-9FC3-75B76DD01779}"/>
    <cellStyle name="Nota 4 5 3 3" xfId="11918" xr:uid="{6F1487EE-8418-4984-8087-0FE3A7A95B9C}"/>
    <cellStyle name="Nota 4 5 3 3 2" xfId="27775" xr:uid="{D81AD365-C47A-436E-8624-3452ADD29D8A}"/>
    <cellStyle name="Nota 4 5 3 4" xfId="19855" xr:uid="{CA0666EF-35C7-4E2C-8F63-C6C0C48447C4}"/>
    <cellStyle name="Nota 4 5 4" xfId="5978" xr:uid="{9FC2457B-5863-4CCA-BD68-F2C2261A8CCB}"/>
    <cellStyle name="Nota 4 5 4 2" xfId="13898" xr:uid="{CF83EED5-F912-4682-A790-3A4D9BC99756}"/>
    <cellStyle name="Nota 4 5 4 2 2" xfId="29755" xr:uid="{12BC3F8D-28B3-4F8F-ABC6-2BA042ECBD02}"/>
    <cellStyle name="Nota 4 5 4 3" xfId="21835" xr:uid="{519CFF28-BF42-453E-8325-8E5D0AF067AC}"/>
    <cellStyle name="Nota 4 5 5" xfId="9938" xr:uid="{F104D9EA-8C49-48DB-B903-D395DDC629F7}"/>
    <cellStyle name="Nota 4 5 5 2" xfId="25795" xr:uid="{8065B958-CA0B-436A-A87D-5DEBE4D3C026}"/>
    <cellStyle name="Nota 4 5 6" xfId="17859" xr:uid="{89583262-7095-45CF-A6D1-B0CE733689E1}"/>
    <cellStyle name="Nota 4 6" xfId="1941" xr:uid="{00000000-0005-0000-0000-0000E3050000}"/>
    <cellStyle name="Nota 4 6 2" xfId="4045" xr:uid="{01CB69E7-7D25-4750-BE0C-47C983FD88F8}"/>
    <cellStyle name="Nota 4 6 2 2" xfId="8007" xr:uid="{0BBDC1EE-BE83-4F32-A05C-DCC6100B07F6}"/>
    <cellStyle name="Nota 4 6 2 2 2" xfId="15927" xr:uid="{A5265217-0F97-4C8C-B981-BFCED1C3A3EB}"/>
    <cellStyle name="Nota 4 6 2 2 2 2" xfId="31784" xr:uid="{86544B36-1FF8-4A0A-A00E-CC38CFB38F4F}"/>
    <cellStyle name="Nota 4 6 2 2 3" xfId="23864" xr:uid="{82E210AC-A1AF-4A4C-8E07-6132A7C588B7}"/>
    <cellStyle name="Nota 4 6 2 3" xfId="11967" xr:uid="{09A8CD67-C778-4B11-8BA4-FC36618CD5C9}"/>
    <cellStyle name="Nota 4 6 2 3 2" xfId="27824" xr:uid="{C52A77F2-9383-45C3-AC7C-350FF7690400}"/>
    <cellStyle name="Nota 4 6 2 4" xfId="19904" xr:uid="{90D0C45C-7206-40B1-AC9F-8DF6AC503AFA}"/>
    <cellStyle name="Nota 4 6 3" xfId="6027" xr:uid="{371DAFC5-0697-4BF6-8F09-050471D0C920}"/>
    <cellStyle name="Nota 4 6 3 2" xfId="13947" xr:uid="{3F16B921-8319-445D-BA2D-2F1D8B046072}"/>
    <cellStyle name="Nota 4 6 3 2 2" xfId="29804" xr:uid="{95AA19B0-05D2-4A4B-BF6A-55C8DCE6A28A}"/>
    <cellStyle name="Nota 4 6 3 3" xfId="21884" xr:uid="{F29A41DC-9631-4933-9F92-6865C37EFEA1}"/>
    <cellStyle name="Nota 4 6 4" xfId="9987" xr:uid="{B56FBDCD-0768-4CB0-8821-81A84B99232A}"/>
    <cellStyle name="Nota 4 6 4 2" xfId="25844" xr:uid="{5E3503A2-3908-4236-87BD-AC92B8983DBA}"/>
    <cellStyle name="Nota 4 6 5" xfId="17908" xr:uid="{B713ABAE-8407-4652-83D3-DD224ED0912A}"/>
    <cellStyle name="Nota 4 7" xfId="2827" xr:uid="{32B08B93-B40B-44F5-AC9B-A058A83D576A}"/>
    <cellStyle name="Nota 4 7 2" xfId="4872" xr:uid="{304862CA-9E1C-4DCB-B576-008B4246B42A}"/>
    <cellStyle name="Nota 4 7 2 2" xfId="8832" xr:uid="{B87EB24E-5506-4BD1-A024-20E92F7E6B19}"/>
    <cellStyle name="Nota 4 7 2 2 2" xfId="16752" xr:uid="{BE27D521-86DC-4D04-8D80-EF62F6EB08AE}"/>
    <cellStyle name="Nota 4 7 2 2 2 2" xfId="32609" xr:uid="{B482B18C-888B-4A9F-B191-26041F7DAC25}"/>
    <cellStyle name="Nota 4 7 2 2 3" xfId="24689" xr:uid="{BCA9F88C-C4BC-4508-ACA5-B89210C4F6C3}"/>
    <cellStyle name="Nota 4 7 2 3" xfId="12792" xr:uid="{E9628432-5F09-4AB3-AFDB-4B724A7BE7E1}"/>
    <cellStyle name="Nota 4 7 2 3 2" xfId="28649" xr:uid="{F29C7E98-A8F3-4C64-B87F-D13B89901F28}"/>
    <cellStyle name="Nota 4 7 2 4" xfId="20729" xr:uid="{F80120B2-1668-4C68-96A0-609037F5A700}"/>
    <cellStyle name="Nota 4 7 3" xfId="6852" xr:uid="{468B0DAD-3CF7-4216-91A5-AE47378C6F62}"/>
    <cellStyle name="Nota 4 7 3 2" xfId="14772" xr:uid="{3F1282E4-1067-4F7F-9E50-24F5DB6CE5E2}"/>
    <cellStyle name="Nota 4 7 3 2 2" xfId="30629" xr:uid="{63CA85F9-356E-4C94-91CB-32AC7EC9EF33}"/>
    <cellStyle name="Nota 4 7 3 3" xfId="22709" xr:uid="{3BED45D3-EB7C-4A66-A0E5-03C6CBB57523}"/>
    <cellStyle name="Nota 4 7 4" xfId="10812" xr:uid="{79EE8A2E-E6F3-439F-BD3A-0AD34DA43318}"/>
    <cellStyle name="Nota 4 7 4 2" xfId="26669" xr:uid="{D3FCF28F-4F27-4D92-B14D-76A0B7F59CEC}"/>
    <cellStyle name="Nota 4 7 5" xfId="18733" xr:uid="{64D28989-4583-47D7-82B0-06412B91E49F}"/>
    <cellStyle name="Nota 4 8" xfId="3234" xr:uid="{D894F40F-8852-4F7E-8162-15AA790B0E99}"/>
    <cellStyle name="Nota 4 8 2" xfId="7196" xr:uid="{464682AE-FEC0-4205-86F8-2CDB03F16191}"/>
    <cellStyle name="Nota 4 8 2 2" xfId="15116" xr:uid="{FC5DA5DC-5EA7-463E-8D66-15DE95FC3A03}"/>
    <cellStyle name="Nota 4 8 2 2 2" xfId="30973" xr:uid="{CBEB4F69-34DC-4633-88A3-97E3BC1D15E5}"/>
    <cellStyle name="Nota 4 8 2 3" xfId="23053" xr:uid="{F215E08C-43AF-46E6-81AA-3FB95407E94E}"/>
    <cellStyle name="Nota 4 8 3" xfId="11156" xr:uid="{53725407-419B-4802-BCED-70C16D6741A7}"/>
    <cellStyle name="Nota 4 8 3 2" xfId="27013" xr:uid="{F381A91D-A600-41E5-ABF2-29BF5933D6DF}"/>
    <cellStyle name="Nota 4 8 4" xfId="19093" xr:uid="{AB39AE19-9C9A-4A15-A532-245EA7F61C72}"/>
    <cellStyle name="Nota 4 9" xfId="5216" xr:uid="{E037B7DE-D805-477F-A426-77616BD706FA}"/>
    <cellStyle name="Nota 4 9 2" xfId="13136" xr:uid="{287C9B24-40A3-4E27-8C8A-F6DD5FB2BB5F}"/>
    <cellStyle name="Nota 4 9 2 2" xfId="28993" xr:uid="{9FDC95DE-2248-4A59-B569-80CFF5EA42EF}"/>
    <cellStyle name="Nota 4 9 3" xfId="21073" xr:uid="{71B37A17-7B4D-431D-94BD-29C3EE6ACFE4}"/>
    <cellStyle name="Nota 5" xfId="1677" xr:uid="{00000000-0005-0000-0000-0000E4050000}"/>
    <cellStyle name="Nota 5 2" xfId="2836" xr:uid="{AA8DC68A-7E76-499D-B2A9-1F88EF2953B5}"/>
    <cellStyle name="Nota 6" xfId="1678" xr:uid="{00000000-0005-0000-0000-0000E5050000}"/>
    <cellStyle name="Nota 6 2" xfId="2837" xr:uid="{F35A8A14-FB14-4259-B23A-EF4B7EBCC737}"/>
    <cellStyle name="Nota 7" xfId="1679" xr:uid="{00000000-0005-0000-0000-0000E6050000}"/>
    <cellStyle name="Nota 7 2" xfId="2838" xr:uid="{B2110289-943D-4291-89BA-2461A238CEDE}"/>
    <cellStyle name="Nota 8" xfId="1680" xr:uid="{00000000-0005-0000-0000-0000E7050000}"/>
    <cellStyle name="Nota 8 2" xfId="2839" xr:uid="{65E24603-1F90-4EA5-AA38-C6BEE0D18F99}"/>
    <cellStyle name="Nota 9" xfId="1681" xr:uid="{00000000-0005-0000-0000-0000E8050000}"/>
    <cellStyle name="Nota 9 2" xfId="2840" xr:uid="{8FF840B5-4FDC-4196-9CB9-5760A7A1D9BA}"/>
    <cellStyle name="Nota 9 2 2" xfId="4879" xr:uid="{7AE60E00-9B15-4DCF-B37C-4717B8E8F832}"/>
    <cellStyle name="Nota 9 2 2 2" xfId="8839" xr:uid="{EFCA7F26-597C-4188-B1AC-A396FC2D69DE}"/>
    <cellStyle name="Nota 9 2 2 2 2" xfId="16759" xr:uid="{A52A4B74-4AA5-4A5C-AC81-AC5768C53748}"/>
    <cellStyle name="Nota 9 2 2 2 2 2" xfId="32616" xr:uid="{8DF9F76F-814B-4CD3-90DD-C3E54AD9A2A0}"/>
    <cellStyle name="Nota 9 2 2 2 3" xfId="24696" xr:uid="{77246AD4-2E39-4F88-AD21-D2A5056F6008}"/>
    <cellStyle name="Nota 9 2 2 3" xfId="12799" xr:uid="{D1C55DBD-E057-4013-B122-5C8EBC44FFB7}"/>
    <cellStyle name="Nota 9 2 2 3 2" xfId="28656" xr:uid="{3B109EF7-B500-46A8-BC13-974015D897B6}"/>
    <cellStyle name="Nota 9 2 2 4" xfId="20736" xr:uid="{E8375E72-92B4-463F-85D8-F51F138DBBA2}"/>
    <cellStyle name="Nota 9 2 3" xfId="6859" xr:uid="{CBDA403B-371A-46A9-AD73-6FCD679A0F88}"/>
    <cellStyle name="Nota 9 2 3 2" xfId="14779" xr:uid="{C60D4567-6E91-49E0-96C8-2AA2ADA865A7}"/>
    <cellStyle name="Nota 9 2 3 2 2" xfId="30636" xr:uid="{DD759555-F219-4656-A5E1-7547CF3BC1C6}"/>
    <cellStyle name="Nota 9 2 3 3" xfId="22716" xr:uid="{FA626FEF-3942-4A3E-BE19-BA9957DCABAE}"/>
    <cellStyle name="Nota 9 2 4" xfId="10819" xr:uid="{7AE0A656-B39D-4AFD-86E4-AE2E3CA124D0}"/>
    <cellStyle name="Nota 9 2 4 2" xfId="26676" xr:uid="{D3E834DF-C1F2-471D-AC17-FC80A8F9F070}"/>
    <cellStyle name="Nota 9 2 5" xfId="18740" xr:uid="{185C4AAA-43A5-4445-B248-254675C16D65}"/>
    <cellStyle name="Nota 9 3" xfId="3997" xr:uid="{46EB213C-F935-42F3-8EAD-9A29DB7A09CF}"/>
    <cellStyle name="Nota 9 3 2" xfId="7959" xr:uid="{DD8C2D2A-2900-4698-8032-842AE633930E}"/>
    <cellStyle name="Nota 9 3 2 2" xfId="15879" xr:uid="{6F430477-90E8-47BD-B7A9-9D2896597F50}"/>
    <cellStyle name="Nota 9 3 2 2 2" xfId="31736" xr:uid="{3D62BE4A-FFAE-4422-98C9-9DE006D6ECA4}"/>
    <cellStyle name="Nota 9 3 2 3" xfId="23816" xr:uid="{90D5699C-3E7A-4C99-941C-80688C4D3805}"/>
    <cellStyle name="Nota 9 3 3" xfId="11919" xr:uid="{E055179E-9D7B-4626-AD8C-416472795B17}"/>
    <cellStyle name="Nota 9 3 3 2" xfId="27776" xr:uid="{4696503F-4EA2-4884-8D08-5D7086F63272}"/>
    <cellStyle name="Nota 9 3 4" xfId="19856" xr:uid="{72E9A3E6-74DE-4223-8456-03DD5C0BAB39}"/>
    <cellStyle name="Nota 9 4" xfId="5979" xr:uid="{0294D15A-0A0E-467F-9B76-3367A10C31FA}"/>
    <cellStyle name="Nota 9 4 2" xfId="13899" xr:uid="{12F124B6-08E4-405E-B3CE-D3EE037DD055}"/>
    <cellStyle name="Nota 9 4 2 2" xfId="29756" xr:uid="{0E231B4B-2A90-4E1B-8A52-0A691E874332}"/>
    <cellStyle name="Nota 9 4 3" xfId="21836" xr:uid="{DAB1B3DB-3FF5-4332-BD90-78E8BFE2D2E2}"/>
    <cellStyle name="Nota 9 5" xfId="9939" xr:uid="{72AC1119-8DC3-40C1-95F7-EEB0CBB246BB}"/>
    <cellStyle name="Nota 9 5 2" xfId="25796" xr:uid="{1E53F3B8-5136-44C4-B782-E8D5DFA7A7D9}"/>
    <cellStyle name="Nota 9 6" xfId="17860" xr:uid="{C5468738-B023-4EA6-B6FF-18BBB2B8E552}"/>
    <cellStyle name="Œ…‹æØ‚è [0.00]_laroux" xfId="1683" xr:uid="{00000000-0005-0000-0000-0000EA050000}"/>
    <cellStyle name="Œ…‹æØ‚è_laroux" xfId="1684" xr:uid="{00000000-0005-0000-0000-0000EB050000}"/>
    <cellStyle name="Output" xfId="90" xr:uid="{00000000-0005-0000-0000-0000EC050000}"/>
    <cellStyle name="Output 2" xfId="2841" xr:uid="{04ACC5D4-C9FC-415D-B1A9-BAAAE0983FC5}"/>
    <cellStyle name="Output 3" xfId="18956" xr:uid="{6C183D95-EC5C-4E3D-9774-078FDBE987CC}"/>
    <cellStyle name="Percent (0)" xfId="1685" xr:uid="{00000000-0005-0000-0000-0000ED050000}"/>
    <cellStyle name="Percent [2]" xfId="1686" xr:uid="{00000000-0005-0000-0000-0000EE050000}"/>
    <cellStyle name="Percent 2" xfId="1687" xr:uid="{00000000-0005-0000-0000-0000EF050000}"/>
    <cellStyle name="PERCENTAGE" xfId="1688" xr:uid="{00000000-0005-0000-0000-0000F0050000}"/>
    <cellStyle name="Percentual" xfId="1689" xr:uid="{00000000-0005-0000-0000-0000F1050000}"/>
    <cellStyle name="Ponto" xfId="1690" xr:uid="{00000000-0005-0000-0000-0000F2050000}"/>
    <cellStyle name="Porcentagem" xfId="85" builtinId="5"/>
    <cellStyle name="Porcentagem 10" xfId="940" xr:uid="{00000000-0005-0000-0000-0000F4050000}"/>
    <cellStyle name="Porcentagem 10 2" xfId="2842" xr:uid="{0C679B8E-C02E-475E-92B7-02E75C0C2554}"/>
    <cellStyle name="Porcentagem 10 2 2" xfId="4880" xr:uid="{9326349E-C15D-4A29-960A-BAE41A61B789}"/>
    <cellStyle name="Porcentagem 10 2 2 2" xfId="8840" xr:uid="{3FE2ABE3-82E9-4A17-A227-10163E530976}"/>
    <cellStyle name="Porcentagem 10 2 2 2 2" xfId="16760" xr:uid="{578D1DD1-555F-46E7-BBDB-8FF1CF8BC877}"/>
    <cellStyle name="Porcentagem 10 2 2 2 2 2" xfId="32617" xr:uid="{77F0DEA1-9E2E-4263-B1D6-EC1B3F683F51}"/>
    <cellStyle name="Porcentagem 10 2 2 2 3" xfId="24697" xr:uid="{99F150A6-FAF3-4BED-8336-94120EA50C36}"/>
    <cellStyle name="Porcentagem 10 2 2 3" xfId="12800" xr:uid="{68689F35-5158-401F-B97D-982A4FC256CE}"/>
    <cellStyle name="Porcentagem 10 2 2 3 2" xfId="28657" xr:uid="{2A9D3C46-A56F-4C2A-8097-7B4651668E29}"/>
    <cellStyle name="Porcentagem 10 2 2 4" xfId="20737" xr:uid="{EE9ABAF9-6B8F-462C-A048-E0A50582D2A9}"/>
    <cellStyle name="Porcentagem 10 2 3" xfId="6860" xr:uid="{4B30A6F2-E524-44DE-A350-0D76ABE404C7}"/>
    <cellStyle name="Porcentagem 10 2 3 2" xfId="14780" xr:uid="{E1300308-59DF-4748-B48F-4733D7CFF283}"/>
    <cellStyle name="Porcentagem 10 2 3 2 2" xfId="30637" xr:uid="{F9320BF6-ECAE-40CE-893B-19DA498F6445}"/>
    <cellStyle name="Porcentagem 10 2 3 3" xfId="22717" xr:uid="{787E78E6-0DDC-4883-A272-2CDAD15FAE3C}"/>
    <cellStyle name="Porcentagem 10 2 4" xfId="10820" xr:uid="{F650277A-A868-4582-B886-FA62D289DD1F}"/>
    <cellStyle name="Porcentagem 10 2 4 2" xfId="26677" xr:uid="{C7906134-5EBD-4269-951F-1A4C20FB59E8}"/>
    <cellStyle name="Porcentagem 10 2 5" xfId="18741" xr:uid="{A9C94C6F-8A49-459D-A482-93F1C7D1893A}"/>
    <cellStyle name="Porcentagem 10 3" xfId="3782" xr:uid="{7D60AFAF-7B43-4ADE-8EB3-4C87B2ADEFBF}"/>
    <cellStyle name="Porcentagem 10 3 2" xfId="7744" xr:uid="{CE301856-BA6F-498B-B7F8-32DC53E96153}"/>
    <cellStyle name="Porcentagem 10 3 2 2" xfId="15664" xr:uid="{41382624-B7D4-426C-A438-B2C9958678C7}"/>
    <cellStyle name="Porcentagem 10 3 2 2 2" xfId="31521" xr:uid="{B9AFBEDD-6BBD-4AA9-A505-1ED3D882B08C}"/>
    <cellStyle name="Porcentagem 10 3 2 3" xfId="23601" xr:uid="{711E7627-D7A5-4E2F-97E9-9346B94EAC49}"/>
    <cellStyle name="Porcentagem 10 3 3" xfId="11704" xr:uid="{759C1B3E-0678-4FC9-AA37-FE9594B8AA11}"/>
    <cellStyle name="Porcentagem 10 3 3 2" xfId="27561" xr:uid="{7071134F-7602-4E7B-A614-E4A26FB427B4}"/>
    <cellStyle name="Porcentagem 10 3 4" xfId="19641" xr:uid="{683FBD8C-C291-4AC9-9177-108CC0A9CC25}"/>
    <cellStyle name="Porcentagem 10 4" xfId="5764" xr:uid="{4E5022BA-A0B0-4F22-AA87-2CB5EDF480A4}"/>
    <cellStyle name="Porcentagem 10 4 2" xfId="13684" xr:uid="{FF432738-0352-4E67-BB98-072475D47DF3}"/>
    <cellStyle name="Porcentagem 10 4 2 2" xfId="29541" xr:uid="{D6CF5C26-FABB-43AF-8657-0224E0C763A0}"/>
    <cellStyle name="Porcentagem 10 4 3" xfId="21621" xr:uid="{3E11EBD4-754A-4679-9FBE-DA3EAACADD6B}"/>
    <cellStyle name="Porcentagem 10 5" xfId="9724" xr:uid="{62CC0081-EEC4-4083-8C9A-54B66F0F84F8}"/>
    <cellStyle name="Porcentagem 10 5 2" xfId="25581" xr:uid="{00434C35-A1CE-4E66-B2BC-91AF8F71387A}"/>
    <cellStyle name="Porcentagem 10 6" xfId="17645" xr:uid="{AB8DAD14-A071-468B-96FB-FBF0E5E73AE4}"/>
    <cellStyle name="Porcentagem 11" xfId="1993" xr:uid="{D1231D51-4033-4EBC-BA3B-6D5E6555132F}"/>
    <cellStyle name="Porcentagem 11 2" xfId="3071" xr:uid="{AF8BE003-A97B-4B05-9A00-EDA866B379A3}"/>
    <cellStyle name="Porcentagem 11 2 2" xfId="5083" xr:uid="{A05E5FF9-78C6-4848-A210-93F616D4E81C}"/>
    <cellStyle name="Porcentagem 11 2 2 2" xfId="9043" xr:uid="{1FB6EA3E-EB01-490C-A889-8D71D4EA732C}"/>
    <cellStyle name="Porcentagem 11 2 2 2 2" xfId="16963" xr:uid="{755C6BA7-3998-4E47-BD7A-26C8EFEEE91D}"/>
    <cellStyle name="Porcentagem 11 2 2 2 2 2" xfId="32820" xr:uid="{D48E6626-EBCB-4849-BB93-81FE38C1B5D6}"/>
    <cellStyle name="Porcentagem 11 2 2 2 3" xfId="24900" xr:uid="{1EB849A7-08C7-430A-B5E2-70F3A5FF24D7}"/>
    <cellStyle name="Porcentagem 11 2 2 3" xfId="13003" xr:uid="{C2EF1443-6663-48C0-A75E-9B9F60347203}"/>
    <cellStyle name="Porcentagem 11 2 2 3 2" xfId="28860" xr:uid="{72205725-E33B-4BC4-969A-9F3B6149E509}"/>
    <cellStyle name="Porcentagem 11 2 2 4" xfId="20940" xr:uid="{0E0D7B1C-87DF-40F5-9461-5B0AC260E3BB}"/>
    <cellStyle name="Porcentagem 11 2 3" xfId="7063" xr:uid="{92CF6E31-A656-4F33-8B6B-0F90562B1AD3}"/>
    <cellStyle name="Porcentagem 11 2 3 2" xfId="14983" xr:uid="{3E1066EA-4869-4354-9A35-0C1BA3003C83}"/>
    <cellStyle name="Porcentagem 11 2 3 2 2" xfId="30840" xr:uid="{A1A926DF-1D80-4372-B100-117C9ACFFD64}"/>
    <cellStyle name="Porcentagem 11 2 3 3" xfId="22920" xr:uid="{C4CC7193-8143-4C99-A88E-206FC85E7BFE}"/>
    <cellStyle name="Porcentagem 11 2 4" xfId="11023" xr:uid="{9C2A9914-5780-43F8-8C4A-6AEB3E940B6E}"/>
    <cellStyle name="Porcentagem 11 2 4 2" xfId="26880" xr:uid="{126998C7-434A-4AEB-9655-AC06DD6FE4BD}"/>
    <cellStyle name="Porcentagem 11 2 5" xfId="18944" xr:uid="{A4495489-15B0-43A9-AB87-7BE674A92365}"/>
    <cellStyle name="Porcentagem 11 3" xfId="4071" xr:uid="{AC5B53AB-ACB4-43E4-B6B5-7818C04441B8}"/>
    <cellStyle name="Porcentagem 11 3 2" xfId="8033" xr:uid="{824273FA-3E89-4C9B-B172-592E6B040AA6}"/>
    <cellStyle name="Porcentagem 11 3 2 2" xfId="15953" xr:uid="{98C17E36-41BF-49C5-8AA2-8EDFAA53E2DB}"/>
    <cellStyle name="Porcentagem 11 3 2 2 2" xfId="31810" xr:uid="{60F880E0-8060-41D5-8D5C-C4D367783786}"/>
    <cellStyle name="Porcentagem 11 3 2 3" xfId="23890" xr:uid="{B01654E9-D4E6-4C36-A674-3AEA7ED7EA84}"/>
    <cellStyle name="Porcentagem 11 3 3" xfId="11993" xr:uid="{34538FC7-062F-405B-9193-3BD94FA5FFF2}"/>
    <cellStyle name="Porcentagem 11 3 3 2" xfId="27850" xr:uid="{C8D40366-8BD7-41A9-B395-6FEACE46EC5F}"/>
    <cellStyle name="Porcentagem 11 3 4" xfId="19930" xr:uid="{828EBE9E-54CB-43F8-8FC9-CE88AA0F87EA}"/>
    <cellStyle name="Porcentagem 11 4" xfId="6053" xr:uid="{44015B72-9823-45D5-8B24-2724BE929401}"/>
    <cellStyle name="Porcentagem 11 4 2" xfId="13973" xr:uid="{A3EE5F78-048F-4EC0-85E9-CDF53194DC3D}"/>
    <cellStyle name="Porcentagem 11 4 2 2" xfId="29830" xr:uid="{A8414E15-FB70-41F5-8C23-C9B7838C74E2}"/>
    <cellStyle name="Porcentagem 11 4 3" xfId="21910" xr:uid="{2EF9BBAE-B229-4833-936E-32BDAAA446B7}"/>
    <cellStyle name="Porcentagem 11 5" xfId="10013" xr:uid="{06274404-B535-40D8-80F0-B47BB3C6D276}"/>
    <cellStyle name="Porcentagem 11 5 2" xfId="25870" xr:uid="{FCD67872-39BA-4C5E-8300-59742485B3DD}"/>
    <cellStyle name="Porcentagem 11 6" xfId="17934" xr:uid="{08141EBD-5052-44E9-BA56-EB7A0B15D18A}"/>
    <cellStyle name="Porcentagem 12" xfId="2018" xr:uid="{A4595113-88F4-48BC-B6F6-DB22A0BCAA6F}"/>
    <cellStyle name="Porcentagem 12 2" xfId="4096" xr:uid="{C4940F46-066A-42CC-8EFC-493B789C6B0C}"/>
    <cellStyle name="Porcentagem 12 2 2" xfId="8056" xr:uid="{61AFFEC7-8FC1-4AA7-87E9-4226CE32B8EB}"/>
    <cellStyle name="Porcentagem 12 2 2 2" xfId="15976" xr:uid="{E35D438E-6508-4488-8CBB-C9FD99B92A36}"/>
    <cellStyle name="Porcentagem 12 2 2 2 2" xfId="31833" xr:uid="{1761E093-8B56-4082-9A5E-097BCDE8AC26}"/>
    <cellStyle name="Porcentagem 12 2 2 3" xfId="23913" xr:uid="{368EE5FF-30A2-468F-A44D-2F893A8D002B}"/>
    <cellStyle name="Porcentagem 12 2 3" xfId="12016" xr:uid="{68834EDB-57EC-4D7B-A41A-CB0602E92E96}"/>
    <cellStyle name="Porcentagem 12 2 3 2" xfId="27873" xr:uid="{2E864A3F-EFDA-4002-9BDD-A8C4566CF507}"/>
    <cellStyle name="Porcentagem 12 2 4" xfId="19953" xr:uid="{E551AB10-8B53-4299-A6FE-2B60A5E00EA0}"/>
    <cellStyle name="Porcentagem 12 3" xfId="6076" xr:uid="{34A64E8A-0D48-4B5F-A7AC-8540249BD0BF}"/>
    <cellStyle name="Porcentagem 12 3 2" xfId="13996" xr:uid="{13D7C451-4338-4148-976A-52128A96CE44}"/>
    <cellStyle name="Porcentagem 12 3 2 2" xfId="29853" xr:uid="{E010B332-8801-41B7-AB16-96CDE4AEEE35}"/>
    <cellStyle name="Porcentagem 12 3 3" xfId="21933" xr:uid="{C1C658C3-0C96-4C17-9940-05B3FE3DEE49}"/>
    <cellStyle name="Porcentagem 12 4" xfId="10036" xr:uid="{E8D35068-B31D-41DB-9C33-02960C912FAB}"/>
    <cellStyle name="Porcentagem 12 4 2" xfId="25893" xr:uid="{C4A55310-6F83-4DF9-8FDC-8DEB56C0D516}"/>
    <cellStyle name="Porcentagem 12 5" xfId="17957" xr:uid="{12FF3F91-C27B-4D33-8889-7BECECB0478E}"/>
    <cellStyle name="Porcentagem 13" xfId="2060" xr:uid="{778B95F9-705F-4AFB-9AD8-727977C5BA76}"/>
    <cellStyle name="Porcentagem 13 2" xfId="4138" xr:uid="{3E69DF1F-CF62-49AA-86C6-C50AF24F3B6B}"/>
    <cellStyle name="Porcentagem 13 2 2" xfId="8098" xr:uid="{3B4A9050-43E4-406F-99AE-4F33EEC179A9}"/>
    <cellStyle name="Porcentagem 13 2 2 2" xfId="16018" xr:uid="{9B7146C3-2736-4353-8E29-D09FC63F366F}"/>
    <cellStyle name="Porcentagem 13 2 2 2 2" xfId="31875" xr:uid="{4B754C7B-7A97-4E57-A88B-0C8429BC746B}"/>
    <cellStyle name="Porcentagem 13 2 2 3" xfId="23955" xr:uid="{8FE328C3-4264-4CAF-9B6C-C032293EB8C5}"/>
    <cellStyle name="Porcentagem 13 2 3" xfId="12058" xr:uid="{9ADE2775-278C-4647-A846-4BC6019B78DA}"/>
    <cellStyle name="Porcentagem 13 2 3 2" xfId="27915" xr:uid="{AEFA5A03-97C1-47CE-A35F-86DB9A12C790}"/>
    <cellStyle name="Porcentagem 13 2 4" xfId="19995" xr:uid="{52499599-07C4-4422-9C97-CDE7F2776767}"/>
    <cellStyle name="Porcentagem 13 3" xfId="6118" xr:uid="{B5EC1DAA-7CB9-451C-9BB2-E341623274C7}"/>
    <cellStyle name="Porcentagem 13 3 2" xfId="14038" xr:uid="{5687F102-C0D5-4C21-BF22-CD022DA14172}"/>
    <cellStyle name="Porcentagem 13 3 2 2" xfId="29895" xr:uid="{DE2A27AD-230C-42AC-B0FF-C87D55B5E2F5}"/>
    <cellStyle name="Porcentagem 13 3 3" xfId="21975" xr:uid="{DA9F7A15-96E2-4B74-90F7-8DFC29CFD2BA}"/>
    <cellStyle name="Porcentagem 13 4" xfId="10078" xr:uid="{7756D7C5-BA08-407A-AE95-81C8DF8474E6}"/>
    <cellStyle name="Porcentagem 13 4 2" xfId="25935" xr:uid="{0B767A8F-8198-4B0D-BC2F-65384D73E6A5}"/>
    <cellStyle name="Porcentagem 13 5" xfId="17999" xr:uid="{FF557A11-864E-4E22-8906-AD60380A7AC9}"/>
    <cellStyle name="Porcentagem 14" xfId="3089" xr:uid="{6BB67F80-699B-4919-8177-97D58C0B08C1}"/>
    <cellStyle name="Porcentagem 2" xfId="86" xr:uid="{00000000-0005-0000-0000-0000F5050000}"/>
    <cellStyle name="Porcentagem 2 2" xfId="87" xr:uid="{00000000-0005-0000-0000-0000F6050000}"/>
    <cellStyle name="Porcentagem 2 2 2" xfId="586" xr:uid="{00000000-0005-0000-0000-0000F7050000}"/>
    <cellStyle name="Porcentagem 2 2 2 2" xfId="931" xr:uid="{00000000-0005-0000-0000-0000F8050000}"/>
    <cellStyle name="Porcentagem 2 2 2 2 2" xfId="2844" xr:uid="{CCC0893C-FB6C-44B6-A35F-DDF3BF308CEF}"/>
    <cellStyle name="Porcentagem 2 2 2 2 2 2" xfId="4882" xr:uid="{E3022630-614E-478F-9403-03D50B90B230}"/>
    <cellStyle name="Porcentagem 2 2 2 2 2 2 2" xfId="8842" xr:uid="{B5F44A9C-67DA-44CB-BEC7-A612250D99D6}"/>
    <cellStyle name="Porcentagem 2 2 2 2 2 2 2 2" xfId="16762" xr:uid="{E2F6EDFD-1A20-4389-833D-B159E9DC0208}"/>
    <cellStyle name="Porcentagem 2 2 2 2 2 2 2 2 2" xfId="32619" xr:uid="{B6848782-B5CE-45A4-9DC6-9C1CEEFAB68C}"/>
    <cellStyle name="Porcentagem 2 2 2 2 2 2 2 3" xfId="24699" xr:uid="{D68EDBAF-7060-40AA-BFA9-C2074E890234}"/>
    <cellStyle name="Porcentagem 2 2 2 2 2 2 3" xfId="12802" xr:uid="{4FCE7EE6-1302-4213-AA52-F37EACEAB284}"/>
    <cellStyle name="Porcentagem 2 2 2 2 2 2 3 2" xfId="28659" xr:uid="{0756B756-731F-4430-8A3A-9B3F388BF62F}"/>
    <cellStyle name="Porcentagem 2 2 2 2 2 2 4" xfId="20739" xr:uid="{FE4534B2-1A43-490A-A94D-28B39E9401EE}"/>
    <cellStyle name="Porcentagem 2 2 2 2 2 3" xfId="6862" xr:uid="{F41FA972-7D20-45FA-9AF2-412FA32930AF}"/>
    <cellStyle name="Porcentagem 2 2 2 2 2 3 2" xfId="14782" xr:uid="{3171A129-25A7-4966-A4ED-80FCA4F97974}"/>
    <cellStyle name="Porcentagem 2 2 2 2 2 3 2 2" xfId="30639" xr:uid="{F1C37180-9232-487B-AEDB-8481FF373503}"/>
    <cellStyle name="Porcentagem 2 2 2 2 2 3 3" xfId="22719" xr:uid="{21B6DFB2-A657-43D7-8CBF-C26770D7833A}"/>
    <cellStyle name="Porcentagem 2 2 2 2 2 4" xfId="10822" xr:uid="{3EF9A3A9-2C62-410E-AF3B-A8A8E51BAA12}"/>
    <cellStyle name="Porcentagem 2 2 2 2 2 4 2" xfId="26679" xr:uid="{1F5BE3B1-B16A-45E7-BFDE-4D9E084004CF}"/>
    <cellStyle name="Porcentagem 2 2 2 2 2 5" xfId="18743" xr:uid="{EE0D4364-E375-43A8-A723-5281741CA06A}"/>
    <cellStyle name="Porcentagem 2 2 2 2 3" xfId="3774" xr:uid="{C03964E0-36BB-4C21-9A23-B1A933DD66FE}"/>
    <cellStyle name="Porcentagem 2 2 2 2 3 2" xfId="7736" xr:uid="{C4A1BE02-5CE4-417F-A633-7ECBF44FA49D}"/>
    <cellStyle name="Porcentagem 2 2 2 2 3 2 2" xfId="15656" xr:uid="{A568F7FC-EED7-456C-9060-BBBB61B21098}"/>
    <cellStyle name="Porcentagem 2 2 2 2 3 2 2 2" xfId="31513" xr:uid="{69942400-50BD-484C-8BBA-CDD736055747}"/>
    <cellStyle name="Porcentagem 2 2 2 2 3 2 3" xfId="23593" xr:uid="{89619D15-1BD6-49FF-AE60-82098DDC16AD}"/>
    <cellStyle name="Porcentagem 2 2 2 2 3 3" xfId="11696" xr:uid="{75A1BEA6-2BDB-4CD0-9BE7-711667DBF190}"/>
    <cellStyle name="Porcentagem 2 2 2 2 3 3 2" xfId="27553" xr:uid="{8A0DBD65-CACC-4E6F-9ADC-7454E1B667AC}"/>
    <cellStyle name="Porcentagem 2 2 2 2 3 4" xfId="19633" xr:uid="{1CEE4ACB-68D9-4587-A900-1D09BDB8067B}"/>
    <cellStyle name="Porcentagem 2 2 2 2 4" xfId="5756" xr:uid="{0C639989-8631-40C1-976C-5E63056AC8BE}"/>
    <cellStyle name="Porcentagem 2 2 2 2 4 2" xfId="13676" xr:uid="{D25278DE-C0C6-4755-AE41-A3F9E6DC7AD1}"/>
    <cellStyle name="Porcentagem 2 2 2 2 4 2 2" xfId="29533" xr:uid="{1FFE83C3-ABE7-49E7-A552-26C2089A7694}"/>
    <cellStyle name="Porcentagem 2 2 2 2 4 3" xfId="21613" xr:uid="{DF9A11A3-63E2-4290-A7C8-68B088E8C77F}"/>
    <cellStyle name="Porcentagem 2 2 2 2 5" xfId="9716" xr:uid="{BB65D2A3-7485-474E-8299-FCFFCA257533}"/>
    <cellStyle name="Porcentagem 2 2 2 2 5 2" xfId="25573" xr:uid="{A7B9C6FA-6B68-4EB8-98DF-F07308312154}"/>
    <cellStyle name="Porcentagem 2 2 2 2 6" xfId="17637" xr:uid="{38FBBE37-DBB7-49A3-B96C-0A46F2A5A2DD}"/>
    <cellStyle name="Porcentagem 2 2 2 3" xfId="1691" xr:uid="{00000000-0005-0000-0000-0000F9050000}"/>
    <cellStyle name="Porcentagem 2 2 2 4" xfId="2843" xr:uid="{616F5724-9C36-4DA6-AF8A-A5FE3D6145E2}"/>
    <cellStyle name="Porcentagem 2 2 2 4 2" xfId="4881" xr:uid="{8F6FA6CD-AB26-473B-A430-704F9B819529}"/>
    <cellStyle name="Porcentagem 2 2 2 4 2 2" xfId="8841" xr:uid="{9F794F17-B9B4-41DA-AFF9-993E1663C387}"/>
    <cellStyle name="Porcentagem 2 2 2 4 2 2 2" xfId="16761" xr:uid="{77857772-AE5F-4237-BDB4-CE5646EFD7A5}"/>
    <cellStyle name="Porcentagem 2 2 2 4 2 2 2 2" xfId="32618" xr:uid="{B0C65DED-2EF8-4577-BADD-647036001D57}"/>
    <cellStyle name="Porcentagem 2 2 2 4 2 2 3" xfId="24698" xr:uid="{1F7FC51C-973B-47EC-957E-FFE1CD7C9DC2}"/>
    <cellStyle name="Porcentagem 2 2 2 4 2 3" xfId="12801" xr:uid="{C1FEAF7F-245F-4563-9182-157B69FC82C2}"/>
    <cellStyle name="Porcentagem 2 2 2 4 2 3 2" xfId="28658" xr:uid="{DC47C1BA-34CF-4B10-BDCB-68CDFD40429D}"/>
    <cellStyle name="Porcentagem 2 2 2 4 2 4" xfId="20738" xr:uid="{0C3D6FBC-BCD5-44BD-A723-77E465E6F1AB}"/>
    <cellStyle name="Porcentagem 2 2 2 4 3" xfId="6861" xr:uid="{9EB083CA-2F5A-4985-90BE-5CC6A2091007}"/>
    <cellStyle name="Porcentagem 2 2 2 4 3 2" xfId="14781" xr:uid="{7B7F271F-1DAD-44C9-80FB-C587846F1F9B}"/>
    <cellStyle name="Porcentagem 2 2 2 4 3 2 2" xfId="30638" xr:uid="{CA33474D-2DA5-46D9-99F0-33EDC6AE2A6F}"/>
    <cellStyle name="Porcentagem 2 2 2 4 3 3" xfId="22718" xr:uid="{2016CB38-852D-44B7-A070-FE26C0F09BAA}"/>
    <cellStyle name="Porcentagem 2 2 2 4 4" xfId="10821" xr:uid="{6DD3221B-2C36-4A89-AAA2-55DED5B6892F}"/>
    <cellStyle name="Porcentagem 2 2 2 4 4 2" xfId="26678" xr:uid="{F208D6D5-1A28-4AE7-BF54-7E7FB1AC2F28}"/>
    <cellStyle name="Porcentagem 2 2 2 4 5" xfId="18742" xr:uid="{3B4B317B-BA45-4798-BF04-16029E21A6EF}"/>
    <cellStyle name="Porcentagem 2 2 2 5" xfId="3449" xr:uid="{7448831F-57A3-47F8-9F29-3FC810EFF8FA}"/>
    <cellStyle name="Porcentagem 2 2 2 5 2" xfId="7411" xr:uid="{C2467C9D-600D-4C99-BF88-A15F5D01C922}"/>
    <cellStyle name="Porcentagem 2 2 2 5 2 2" xfId="15331" xr:uid="{6B798D88-C372-4C82-B6F3-FA8BD91FE749}"/>
    <cellStyle name="Porcentagem 2 2 2 5 2 2 2" xfId="31188" xr:uid="{B799CABA-23FE-473D-A4DA-4EB29ABAC74F}"/>
    <cellStyle name="Porcentagem 2 2 2 5 2 3" xfId="23268" xr:uid="{4D8D44A5-21C2-4BD9-BE4D-926A30C8464C}"/>
    <cellStyle name="Porcentagem 2 2 2 5 3" xfId="11371" xr:uid="{11A96ED3-1CD2-469A-B1BA-E6C1EF9A9B74}"/>
    <cellStyle name="Porcentagem 2 2 2 5 3 2" xfId="27228" xr:uid="{D6F289AF-5C41-4C22-9E98-3B76FFD32F61}"/>
    <cellStyle name="Porcentagem 2 2 2 5 4" xfId="19308" xr:uid="{F2B93298-D67B-4426-8C0D-32313C80973A}"/>
    <cellStyle name="Porcentagem 2 2 2 6" xfId="5431" xr:uid="{58701F12-888D-4FC0-B071-D4B3502FEFB1}"/>
    <cellStyle name="Porcentagem 2 2 2 6 2" xfId="13351" xr:uid="{7E15F363-8085-4689-B4A8-87D517BA26ED}"/>
    <cellStyle name="Porcentagem 2 2 2 6 2 2" xfId="29208" xr:uid="{6BB2E82C-D22A-4729-86F3-DC5C082FBBF9}"/>
    <cellStyle name="Porcentagem 2 2 2 6 3" xfId="21288" xr:uid="{0FFA142C-4727-4A8E-A041-D774CD54AEF8}"/>
    <cellStyle name="Porcentagem 2 2 2 7" xfId="9391" xr:uid="{ACA43637-C19A-407D-9593-A1D980794050}"/>
    <cellStyle name="Porcentagem 2 2 2 7 2" xfId="25248" xr:uid="{EC7F38D5-02BB-444D-BD3E-ED997F691B85}"/>
    <cellStyle name="Porcentagem 2 2 2 8" xfId="17312" xr:uid="{2C928E52-C90E-4B51-A83C-35E52A5E54F7}"/>
    <cellStyle name="Porcentagem 2 2 3" xfId="1961" xr:uid="{00000000-0005-0000-0000-0000FA050000}"/>
    <cellStyle name="Porcentagem 2 2 3 2" xfId="4064" xr:uid="{5EE84D3B-85AD-4B35-A0C4-1E7B9A172EBF}"/>
    <cellStyle name="Porcentagem 2 2 3 2 2" xfId="8026" xr:uid="{1D7FC5F7-3EB2-4A6C-8AD7-30A5FB76AA2B}"/>
    <cellStyle name="Porcentagem 2 2 3 2 2 2" xfId="15946" xr:uid="{C45BEE5A-25D7-46FE-8AD0-DECA6170067D}"/>
    <cellStyle name="Porcentagem 2 2 3 2 2 2 2" xfId="31803" xr:uid="{8129621B-EAD3-4B61-8B97-00FFDC5210A6}"/>
    <cellStyle name="Porcentagem 2 2 3 2 2 3" xfId="23883" xr:uid="{99325182-09F1-4A75-8963-178BC8706F7D}"/>
    <cellStyle name="Porcentagem 2 2 3 2 3" xfId="11986" xr:uid="{3C422705-C36E-40A8-9ED3-770A5B1C9A3C}"/>
    <cellStyle name="Porcentagem 2 2 3 2 3 2" xfId="27843" xr:uid="{B141A31C-2682-4B0D-AA7B-D4AB5784B88B}"/>
    <cellStyle name="Porcentagem 2 2 3 2 4" xfId="19923" xr:uid="{28A25BE0-CAA4-4D08-B517-50A3F2E27A4A}"/>
    <cellStyle name="Porcentagem 2 2 3 3" xfId="6046" xr:uid="{D7229B6F-8B9D-490B-8BFD-A29886A1D7BA}"/>
    <cellStyle name="Porcentagem 2 2 3 3 2" xfId="13966" xr:uid="{8C6B4CD7-CB1A-49AE-AB71-51097DD8924A}"/>
    <cellStyle name="Porcentagem 2 2 3 3 2 2" xfId="29823" xr:uid="{FBB74641-D964-4C06-8A04-3E90CF5C24FD}"/>
    <cellStyle name="Porcentagem 2 2 3 3 3" xfId="21903" xr:uid="{5DD2DA85-7A7C-4B1D-B37B-E92EB7E376DC}"/>
    <cellStyle name="Porcentagem 2 2 3 4" xfId="10006" xr:uid="{40E5F47C-8D42-4D96-A7AE-DF35BD4A5B1E}"/>
    <cellStyle name="Porcentagem 2 2 3 4 2" xfId="25863" xr:uid="{395F9545-0193-484D-A53E-1C66BC385D83}"/>
    <cellStyle name="Porcentagem 2 2 3 5" xfId="17927" xr:uid="{20E742B5-D771-43DA-96D5-CF2B6A6C2511}"/>
    <cellStyle name="Porcentagem 2 3" xfId="309" xr:uid="{00000000-0005-0000-0000-0000FB050000}"/>
    <cellStyle name="Porcentagem 2 3 2" xfId="445" xr:uid="{00000000-0005-0000-0000-0000FC050000}"/>
    <cellStyle name="Porcentagem 2 3 2 2" xfId="835" xr:uid="{00000000-0005-0000-0000-0000FD050000}"/>
    <cellStyle name="Porcentagem 2 3 2 2 2" xfId="2847" xr:uid="{654FFD87-54FE-4E29-ABC7-09A8ECD80B79}"/>
    <cellStyle name="Porcentagem 2 3 2 2 2 2" xfId="4885" xr:uid="{2ACD1F38-AC6E-4024-8EEE-94B31E66E892}"/>
    <cellStyle name="Porcentagem 2 3 2 2 2 2 2" xfId="8845" xr:uid="{B0F1296C-BE07-41C0-98BA-1B855BB429A5}"/>
    <cellStyle name="Porcentagem 2 3 2 2 2 2 2 2" xfId="16765" xr:uid="{AB6799C8-4048-43DB-8D55-69006DF24823}"/>
    <cellStyle name="Porcentagem 2 3 2 2 2 2 2 2 2" xfId="32622" xr:uid="{E1A3AEC7-D348-4681-AA04-CFE007437D33}"/>
    <cellStyle name="Porcentagem 2 3 2 2 2 2 2 3" xfId="24702" xr:uid="{574D45A0-2C28-461E-B907-C151A0D545CB}"/>
    <cellStyle name="Porcentagem 2 3 2 2 2 2 3" xfId="12805" xr:uid="{C86614A2-8815-44F1-94B5-0F142E3D31CC}"/>
    <cellStyle name="Porcentagem 2 3 2 2 2 2 3 2" xfId="28662" xr:uid="{F0879591-F343-484B-B54D-6366D437C475}"/>
    <cellStyle name="Porcentagem 2 3 2 2 2 2 4" xfId="20742" xr:uid="{93E67624-AF44-4C7A-914C-1C55BE26A88E}"/>
    <cellStyle name="Porcentagem 2 3 2 2 2 3" xfId="6865" xr:uid="{95D4EAF2-C843-4A20-B3E0-45904CC573AF}"/>
    <cellStyle name="Porcentagem 2 3 2 2 2 3 2" xfId="14785" xr:uid="{A2A975C3-8228-4DFD-8CCF-8B216B5E78D6}"/>
    <cellStyle name="Porcentagem 2 3 2 2 2 3 2 2" xfId="30642" xr:uid="{FE496E83-711E-4B51-94C9-28D03AF46B74}"/>
    <cellStyle name="Porcentagem 2 3 2 2 2 3 3" xfId="22722" xr:uid="{3E7D276C-3281-430F-916F-4D6FB5741FFC}"/>
    <cellStyle name="Porcentagem 2 3 2 2 2 4" xfId="10825" xr:uid="{44BE81D3-336F-40AF-888C-5AE548B09766}"/>
    <cellStyle name="Porcentagem 2 3 2 2 2 4 2" xfId="26682" xr:uid="{08674D1B-C578-4018-A362-76801220215C}"/>
    <cellStyle name="Porcentagem 2 3 2 2 2 5" xfId="18746" xr:uid="{6ED2CF30-CE14-45C9-9CCC-46108921E0F8}"/>
    <cellStyle name="Porcentagem 2 3 2 2 3" xfId="3678" xr:uid="{9D0293C5-D444-4313-8212-36E3A0411C1D}"/>
    <cellStyle name="Porcentagem 2 3 2 2 3 2" xfId="7640" xr:uid="{3CA21026-51BC-4E6E-9DB2-17B60CC0B741}"/>
    <cellStyle name="Porcentagem 2 3 2 2 3 2 2" xfId="15560" xr:uid="{6F47A7E1-8A01-4EF4-972E-EFA41BC3733B}"/>
    <cellStyle name="Porcentagem 2 3 2 2 3 2 2 2" xfId="31417" xr:uid="{FE85B731-4E3C-46D8-910A-1B705232C437}"/>
    <cellStyle name="Porcentagem 2 3 2 2 3 2 3" xfId="23497" xr:uid="{98292689-F65C-4A51-9135-79CF69C84609}"/>
    <cellStyle name="Porcentagem 2 3 2 2 3 3" xfId="11600" xr:uid="{8054CFFE-27E8-4B6F-AE4D-5CF191A488C1}"/>
    <cellStyle name="Porcentagem 2 3 2 2 3 3 2" xfId="27457" xr:uid="{B4C2AFC1-709E-4C8E-B648-118575A6A76A}"/>
    <cellStyle name="Porcentagem 2 3 2 2 3 4" xfId="19537" xr:uid="{A46E261A-8FC8-408C-94A5-DB16BC383A24}"/>
    <cellStyle name="Porcentagem 2 3 2 2 4" xfId="5660" xr:uid="{7E8FAEDC-4ACA-4C11-80B8-EE2F4D26615A}"/>
    <cellStyle name="Porcentagem 2 3 2 2 4 2" xfId="13580" xr:uid="{7F3A68D9-070A-42E4-B944-CC6D3E0D907E}"/>
    <cellStyle name="Porcentagem 2 3 2 2 4 2 2" xfId="29437" xr:uid="{76E40E08-6946-4EAC-B062-E8F3399034C0}"/>
    <cellStyle name="Porcentagem 2 3 2 2 4 3" xfId="21517" xr:uid="{ECED542E-D773-4835-9322-554A0FEF8A82}"/>
    <cellStyle name="Porcentagem 2 3 2 2 5" xfId="9620" xr:uid="{C45458EE-0B6A-488E-A501-ECEAF0F0157E}"/>
    <cellStyle name="Porcentagem 2 3 2 2 5 2" xfId="25477" xr:uid="{857B279C-C45D-4D1C-8569-0FDD37CFA0A0}"/>
    <cellStyle name="Porcentagem 2 3 2 2 6" xfId="17541" xr:uid="{CA63DFE4-7E82-4F3A-A091-D8351ACAF31D}"/>
    <cellStyle name="Porcentagem 2 3 2 3" xfId="2846" xr:uid="{C3E900C8-2878-49BC-B4E4-5A3CFFDFE0E7}"/>
    <cellStyle name="Porcentagem 2 3 2 3 2" xfId="4884" xr:uid="{CA9EAC2D-51C9-4DF7-8B4B-447C691B785A}"/>
    <cellStyle name="Porcentagem 2 3 2 3 2 2" xfId="8844" xr:uid="{0934A2AD-F268-4F6A-8DA5-6B690D234CCE}"/>
    <cellStyle name="Porcentagem 2 3 2 3 2 2 2" xfId="16764" xr:uid="{FE9FEDAF-03C5-45B1-A216-BB2E187AB7D8}"/>
    <cellStyle name="Porcentagem 2 3 2 3 2 2 2 2" xfId="32621" xr:uid="{C9C53884-CB33-45FB-A999-E65F5028268C}"/>
    <cellStyle name="Porcentagem 2 3 2 3 2 2 3" xfId="24701" xr:uid="{5B8D0305-D64E-40BD-A1A8-5CA9E502B415}"/>
    <cellStyle name="Porcentagem 2 3 2 3 2 3" xfId="12804" xr:uid="{67BA9F90-2B4E-4D23-81ED-5236F1D0BD51}"/>
    <cellStyle name="Porcentagem 2 3 2 3 2 3 2" xfId="28661" xr:uid="{785C940D-A9DA-467F-BF34-0A5804CC44E2}"/>
    <cellStyle name="Porcentagem 2 3 2 3 2 4" xfId="20741" xr:uid="{6123FDF3-379F-46FE-A556-AEA78AE56ED3}"/>
    <cellStyle name="Porcentagem 2 3 2 3 3" xfId="6864" xr:uid="{9CB517C1-BD05-4966-9A59-259334114925}"/>
    <cellStyle name="Porcentagem 2 3 2 3 3 2" xfId="14784" xr:uid="{6E0C1251-9044-4B76-8517-6963468DACCE}"/>
    <cellStyle name="Porcentagem 2 3 2 3 3 2 2" xfId="30641" xr:uid="{3890FE66-0737-4A06-995E-43A52C3CABAD}"/>
    <cellStyle name="Porcentagem 2 3 2 3 3 3" xfId="22721" xr:uid="{B32B03E9-05A1-41BD-BDCF-97706BE0A9CF}"/>
    <cellStyle name="Porcentagem 2 3 2 3 4" xfId="10824" xr:uid="{34A447F9-630F-4676-9A7E-CCC844CCB0A5}"/>
    <cellStyle name="Porcentagem 2 3 2 3 4 2" xfId="26681" xr:uid="{D7456B64-200B-46D4-B946-B3F66A4531B6}"/>
    <cellStyle name="Porcentagem 2 3 2 3 5" xfId="18745" xr:uid="{5B784864-EA99-42D3-B0D6-7DED15FBFF13}"/>
    <cellStyle name="Porcentagem 2 3 2 4" xfId="3353" xr:uid="{C00805EE-068F-463B-9BE1-C149EA252048}"/>
    <cellStyle name="Porcentagem 2 3 2 4 2" xfId="7315" xr:uid="{F1891D55-0D30-4950-B53C-6A2F7368D33C}"/>
    <cellStyle name="Porcentagem 2 3 2 4 2 2" xfId="15235" xr:uid="{D5EF82D3-96D3-4226-B0A8-3216065A10A8}"/>
    <cellStyle name="Porcentagem 2 3 2 4 2 2 2" xfId="31092" xr:uid="{E37E73B7-60F5-4B38-A618-1C0AE67E7B18}"/>
    <cellStyle name="Porcentagem 2 3 2 4 2 3" xfId="23172" xr:uid="{C3BC2D32-56A0-4B3F-B1F7-F72C44CF1BC8}"/>
    <cellStyle name="Porcentagem 2 3 2 4 3" xfId="11275" xr:uid="{0406793A-841A-4787-8DE8-B505149BBCFD}"/>
    <cellStyle name="Porcentagem 2 3 2 4 3 2" xfId="27132" xr:uid="{67263F9D-1462-4BD5-A49C-E34AB62720D4}"/>
    <cellStyle name="Porcentagem 2 3 2 4 4" xfId="19212" xr:uid="{9339A3A3-30D5-4148-9AA8-48AFFA2E644C}"/>
    <cellStyle name="Porcentagem 2 3 2 5" xfId="5335" xr:uid="{A6652E94-5D25-43D8-85E5-5DD003206347}"/>
    <cellStyle name="Porcentagem 2 3 2 5 2" xfId="13255" xr:uid="{499C558C-B895-4B20-9CDA-08F22394A3FD}"/>
    <cellStyle name="Porcentagem 2 3 2 5 2 2" xfId="29112" xr:uid="{72911980-449B-4208-90D8-89FCA558670E}"/>
    <cellStyle name="Porcentagem 2 3 2 5 3" xfId="21192" xr:uid="{26CEC823-B53C-4329-AA4F-91B4660FD689}"/>
    <cellStyle name="Porcentagem 2 3 2 6" xfId="9295" xr:uid="{5BB86B16-CE0D-468E-95F1-2627AB6AA685}"/>
    <cellStyle name="Porcentagem 2 3 2 6 2" xfId="25152" xr:uid="{E76BB703-3ECC-4792-A483-60A5A654CCE8}"/>
    <cellStyle name="Porcentagem 2 3 2 7" xfId="17216" xr:uid="{8B3B59DF-5EE2-4276-ACFB-5B933121615E}"/>
    <cellStyle name="Porcentagem 2 3 3" xfId="700" xr:uid="{00000000-0005-0000-0000-0000FE050000}"/>
    <cellStyle name="Porcentagem 2 3 3 2" xfId="2848" xr:uid="{6E44AB8D-1ADA-49EE-BE1C-0D88394D706D}"/>
    <cellStyle name="Porcentagem 2 3 3 2 2" xfId="4886" xr:uid="{AEAFF170-53C3-4FD3-B865-01C9F3F7883F}"/>
    <cellStyle name="Porcentagem 2 3 3 2 2 2" xfId="8846" xr:uid="{D2ED48A6-87E9-45D7-8365-4E2CC9F80662}"/>
    <cellStyle name="Porcentagem 2 3 3 2 2 2 2" xfId="16766" xr:uid="{DF1041E8-7068-4D6B-82C1-8C0CD4F2A873}"/>
    <cellStyle name="Porcentagem 2 3 3 2 2 2 2 2" xfId="32623" xr:uid="{BC80332C-C652-407D-9942-A6D763AF912C}"/>
    <cellStyle name="Porcentagem 2 3 3 2 2 2 3" xfId="24703" xr:uid="{7CF5A473-1498-4660-A140-D0C97C13D0FB}"/>
    <cellStyle name="Porcentagem 2 3 3 2 2 3" xfId="12806" xr:uid="{BE91A231-DAF8-4C7E-80DB-18B13D690AD4}"/>
    <cellStyle name="Porcentagem 2 3 3 2 2 3 2" xfId="28663" xr:uid="{A02B332D-B828-4B7A-94BF-3440EE1E64A4}"/>
    <cellStyle name="Porcentagem 2 3 3 2 2 4" xfId="20743" xr:uid="{E058FC47-BCEA-4B30-979E-5708584C7F0B}"/>
    <cellStyle name="Porcentagem 2 3 3 2 3" xfId="6866" xr:uid="{3DEC89CB-05EA-4C01-B598-AE38A6173C5D}"/>
    <cellStyle name="Porcentagem 2 3 3 2 3 2" xfId="14786" xr:uid="{A3DCF630-0054-4264-9C09-D4BF089290E8}"/>
    <cellStyle name="Porcentagem 2 3 3 2 3 2 2" xfId="30643" xr:uid="{4DD851E4-1917-482B-B336-244E964A056C}"/>
    <cellStyle name="Porcentagem 2 3 3 2 3 3" xfId="22723" xr:uid="{C0A4B725-8608-4954-A0C5-67FA89B5BD4D}"/>
    <cellStyle name="Porcentagem 2 3 3 2 4" xfId="10826" xr:uid="{D7166A46-628A-4BCF-90CD-BFC6FDF4F5F4}"/>
    <cellStyle name="Porcentagem 2 3 3 2 4 2" xfId="26683" xr:uid="{A955263D-2B49-4C89-8565-2D98B3AEAE93}"/>
    <cellStyle name="Porcentagem 2 3 3 2 5" xfId="18747" xr:uid="{03061455-2C9C-4982-8062-C3AB52F4F6FC}"/>
    <cellStyle name="Porcentagem 2 3 3 3" xfId="3543" xr:uid="{9491837F-2A1E-44F3-9354-CC3F2BA01F51}"/>
    <cellStyle name="Porcentagem 2 3 3 3 2" xfId="7505" xr:uid="{5E062403-4510-43A5-9AE3-8B01348E76FB}"/>
    <cellStyle name="Porcentagem 2 3 3 3 2 2" xfId="15425" xr:uid="{C772C732-7767-4705-A042-F0D14DDEB621}"/>
    <cellStyle name="Porcentagem 2 3 3 3 2 2 2" xfId="31282" xr:uid="{2EB16DF2-35E0-4C2D-8A4C-A43046A3F554}"/>
    <cellStyle name="Porcentagem 2 3 3 3 2 3" xfId="23362" xr:uid="{6F8C4093-ACA5-4F7D-A3A7-5317959C017A}"/>
    <cellStyle name="Porcentagem 2 3 3 3 3" xfId="11465" xr:uid="{E48FE2AA-DB17-4B9C-ADB6-71002F87B9FC}"/>
    <cellStyle name="Porcentagem 2 3 3 3 3 2" xfId="27322" xr:uid="{8BA3C39D-C3D9-42D9-9055-7A8E15B76860}"/>
    <cellStyle name="Porcentagem 2 3 3 3 4" xfId="19402" xr:uid="{2659A006-ED22-4532-A199-037853C31F34}"/>
    <cellStyle name="Porcentagem 2 3 3 4" xfId="5525" xr:uid="{C70ED2A2-4D1B-41A1-B9E3-979F71A47AE7}"/>
    <cellStyle name="Porcentagem 2 3 3 4 2" xfId="13445" xr:uid="{6BF4B6FF-A346-43E0-AA2C-5A60E1547052}"/>
    <cellStyle name="Porcentagem 2 3 3 4 2 2" xfId="29302" xr:uid="{7C64F235-579B-4205-8EBC-B8331E933062}"/>
    <cellStyle name="Porcentagem 2 3 3 4 3" xfId="21382" xr:uid="{67483E9A-CBB4-4474-82FE-A3C78FB02419}"/>
    <cellStyle name="Porcentagem 2 3 3 5" xfId="9485" xr:uid="{F2EBD5C2-ECA2-4EBD-A57C-B481D94748DF}"/>
    <cellStyle name="Porcentagem 2 3 3 5 2" xfId="25342" xr:uid="{F84232D7-9A34-4C65-ACC2-B79D7070A1DF}"/>
    <cellStyle name="Porcentagem 2 3 3 6" xfId="17406" xr:uid="{ACC4DAC8-86CE-4293-B192-7B7F9A67BE5A}"/>
    <cellStyle name="Porcentagem 2 3 4" xfId="1692" xr:uid="{00000000-0005-0000-0000-0000FF050000}"/>
    <cellStyle name="Porcentagem 2 3 5" xfId="2845" xr:uid="{A8948560-A9B7-49E3-8ECE-B4F5CE64F03D}"/>
    <cellStyle name="Porcentagem 2 3 5 2" xfId="4883" xr:uid="{155437CE-091F-46E4-AAF6-4AD775003033}"/>
    <cellStyle name="Porcentagem 2 3 5 2 2" xfId="8843" xr:uid="{F5B3BE65-25E3-4729-B2A3-0904CAB26AA1}"/>
    <cellStyle name="Porcentagem 2 3 5 2 2 2" xfId="16763" xr:uid="{0DD93E0F-448B-4BE1-9EB2-D9A48C29C168}"/>
    <cellStyle name="Porcentagem 2 3 5 2 2 2 2" xfId="32620" xr:uid="{64A457D5-B068-4AD3-B551-F5F0E8704B20}"/>
    <cellStyle name="Porcentagem 2 3 5 2 2 3" xfId="24700" xr:uid="{0DC9D571-FD88-4ECE-B2B0-88342432809B}"/>
    <cellStyle name="Porcentagem 2 3 5 2 3" xfId="12803" xr:uid="{818AB7DA-E01F-415A-9464-9C117A675B12}"/>
    <cellStyle name="Porcentagem 2 3 5 2 3 2" xfId="28660" xr:uid="{32E0AA12-8D23-4518-B50A-C04403C2FBD5}"/>
    <cellStyle name="Porcentagem 2 3 5 2 4" xfId="20740" xr:uid="{2E3C051C-CA68-4FE4-988A-C35440E6D559}"/>
    <cellStyle name="Porcentagem 2 3 5 3" xfId="6863" xr:uid="{A3D4B566-1B68-43DF-9E36-FCDE82584EFB}"/>
    <cellStyle name="Porcentagem 2 3 5 3 2" xfId="14783" xr:uid="{E31E427D-89CF-42D5-9C0D-6A1BB4810220}"/>
    <cellStyle name="Porcentagem 2 3 5 3 2 2" xfId="30640" xr:uid="{A0D9FEC2-4FDA-434E-A9CF-D41A809F6E6B}"/>
    <cellStyle name="Porcentagem 2 3 5 3 3" xfId="22720" xr:uid="{62C1B497-C817-4109-B011-A65295832CBA}"/>
    <cellStyle name="Porcentagem 2 3 5 4" xfId="10823" xr:uid="{EAF7C783-D396-42FD-A582-4116375A1704}"/>
    <cellStyle name="Porcentagem 2 3 5 4 2" xfId="26680" xr:uid="{5E4F3D4B-B461-4648-9923-C7A79AFD530E}"/>
    <cellStyle name="Porcentagem 2 3 5 5" xfId="18744" xr:uid="{2F60DACE-91E0-4933-9BEA-F67BD5FC5AE6}"/>
    <cellStyle name="Porcentagem 2 3 6" xfId="3218" xr:uid="{3A5C3D3A-FD2D-48EE-933A-4C0A57A8467B}"/>
    <cellStyle name="Porcentagem 2 3 6 2" xfId="7180" xr:uid="{1B199184-C711-4A98-9102-A510E0252A49}"/>
    <cellStyle name="Porcentagem 2 3 6 2 2" xfId="15100" xr:uid="{2C0D208D-1B3C-406D-B24A-397E718039B2}"/>
    <cellStyle name="Porcentagem 2 3 6 2 2 2" xfId="30957" xr:uid="{DF67BCF4-2BBF-4575-BEA1-2C81F49BFDAD}"/>
    <cellStyle name="Porcentagem 2 3 6 2 3" xfId="23037" xr:uid="{848A45C0-0754-44C0-BB0F-E111CF6BD538}"/>
    <cellStyle name="Porcentagem 2 3 6 3" xfId="11140" xr:uid="{013AD02D-4CDD-4DB7-AF54-93A6BCF3ED99}"/>
    <cellStyle name="Porcentagem 2 3 6 3 2" xfId="26997" xr:uid="{54802BCC-7937-4A17-9C4F-AF63C529F3B4}"/>
    <cellStyle name="Porcentagem 2 3 6 4" xfId="19077" xr:uid="{2B3614FD-E493-4850-8193-886D69FE6443}"/>
    <cellStyle name="Porcentagem 2 3 7" xfId="5200" xr:uid="{9F5FCDE5-1520-40FD-B2FA-558364C4B234}"/>
    <cellStyle name="Porcentagem 2 3 7 2" xfId="13120" xr:uid="{E359A561-D7FB-4AE2-9BD1-186685470400}"/>
    <cellStyle name="Porcentagem 2 3 7 2 2" xfId="28977" xr:uid="{493C25F8-59FA-4E95-B3D6-05E8B36C5BE8}"/>
    <cellStyle name="Porcentagem 2 3 7 3" xfId="21057" xr:uid="{5DB878FD-3B69-4435-B544-D4525533B424}"/>
    <cellStyle name="Porcentagem 2 3 8" xfId="9160" xr:uid="{871E795B-DAC6-4FDF-8658-1E73154C1182}"/>
    <cellStyle name="Porcentagem 2 3 8 2" xfId="25017" xr:uid="{D3D94D60-DEA4-4653-B249-12A8CF558665}"/>
    <cellStyle name="Porcentagem 2 3 9" xfId="17081" xr:uid="{F0453B3B-2ECC-4024-84E0-BF20967441DF}"/>
    <cellStyle name="Porcentagem 2 4" xfId="490" xr:uid="{00000000-0005-0000-0000-000000060000}"/>
    <cellStyle name="Porcentagem 2 4 2" xfId="1693" xr:uid="{00000000-0005-0000-0000-000001060000}"/>
    <cellStyle name="Porcentagem 2 5" xfId="538" xr:uid="{00000000-0005-0000-0000-000002060000}"/>
    <cellStyle name="Porcentagem 2 5 2" xfId="907" xr:uid="{00000000-0005-0000-0000-000003060000}"/>
    <cellStyle name="Porcentagem 2 5 2 2" xfId="2850" xr:uid="{34AE82F0-06F5-43DA-80EC-A89D8E6EFD0D}"/>
    <cellStyle name="Porcentagem 2 5 2 2 2" xfId="4888" xr:uid="{BEB7A01B-320A-4182-AD29-FF79CF4B5E40}"/>
    <cellStyle name="Porcentagem 2 5 2 2 2 2" xfId="8848" xr:uid="{DCAF5144-D31B-48CE-B38D-37BEC2B454B6}"/>
    <cellStyle name="Porcentagem 2 5 2 2 2 2 2" xfId="16768" xr:uid="{7EF8D96E-3514-490F-847B-5D0A8F2DE2BD}"/>
    <cellStyle name="Porcentagem 2 5 2 2 2 2 2 2" xfId="32625" xr:uid="{92900448-DFDB-40B2-B719-259CFBC1CDB8}"/>
    <cellStyle name="Porcentagem 2 5 2 2 2 2 3" xfId="24705" xr:uid="{42F867A4-BA2E-45F2-9185-E1B490D924E6}"/>
    <cellStyle name="Porcentagem 2 5 2 2 2 3" xfId="12808" xr:uid="{B20292FA-335F-4529-8F1B-580E222D1177}"/>
    <cellStyle name="Porcentagem 2 5 2 2 2 3 2" xfId="28665" xr:uid="{B06E41FD-BD00-46D7-8AF6-58EC06FCF12F}"/>
    <cellStyle name="Porcentagem 2 5 2 2 2 4" xfId="20745" xr:uid="{E4F55EB9-985B-4A7A-B480-C3F54089A83D}"/>
    <cellStyle name="Porcentagem 2 5 2 2 3" xfId="6868" xr:uid="{99E88777-7C4D-4816-9224-A8745BCACBD4}"/>
    <cellStyle name="Porcentagem 2 5 2 2 3 2" xfId="14788" xr:uid="{7742F880-B993-4224-A15E-E00D1566C748}"/>
    <cellStyle name="Porcentagem 2 5 2 2 3 2 2" xfId="30645" xr:uid="{D6928724-508B-45E0-8C4A-6D451DDDF241}"/>
    <cellStyle name="Porcentagem 2 5 2 2 3 3" xfId="22725" xr:uid="{7DD58FD8-BFFF-4E7A-9A45-58854DE3A097}"/>
    <cellStyle name="Porcentagem 2 5 2 2 4" xfId="10828" xr:uid="{601AE9D9-3C6E-4DE1-B3C2-F5BE877EA8B4}"/>
    <cellStyle name="Porcentagem 2 5 2 2 4 2" xfId="26685" xr:uid="{BF6FEC5D-FB39-4AD1-A33A-AD723B5A0729}"/>
    <cellStyle name="Porcentagem 2 5 2 2 5" xfId="18749" xr:uid="{312E6E7B-BBDC-46F8-A608-D180B99F44B1}"/>
    <cellStyle name="Porcentagem 2 5 2 3" xfId="3750" xr:uid="{76770762-3028-4C02-BDD4-AD9E1E01CDC7}"/>
    <cellStyle name="Porcentagem 2 5 2 3 2" xfId="7712" xr:uid="{7F91DD71-43BF-47F3-AB66-8B62A10A6D26}"/>
    <cellStyle name="Porcentagem 2 5 2 3 2 2" xfId="15632" xr:uid="{EF6B7701-C25A-45E7-B2EB-2C2D210CD86B}"/>
    <cellStyle name="Porcentagem 2 5 2 3 2 2 2" xfId="31489" xr:uid="{351C7579-27CB-4A9B-8D3D-64CC986AC446}"/>
    <cellStyle name="Porcentagem 2 5 2 3 2 3" xfId="23569" xr:uid="{FEE9B52F-EFCF-4791-9131-DEED9B8C9A0A}"/>
    <cellStyle name="Porcentagem 2 5 2 3 3" xfId="11672" xr:uid="{C6FD096E-7288-4BB0-B580-A631E223E834}"/>
    <cellStyle name="Porcentagem 2 5 2 3 3 2" xfId="27529" xr:uid="{645B18DC-EE08-4CB5-8BD5-7B30B869825B}"/>
    <cellStyle name="Porcentagem 2 5 2 3 4" xfId="19609" xr:uid="{88125F33-BEA3-4DF0-8F73-A2C65411C0C1}"/>
    <cellStyle name="Porcentagem 2 5 2 4" xfId="5732" xr:uid="{84064406-0A48-4139-BCE9-6A3DB8246F9D}"/>
    <cellStyle name="Porcentagem 2 5 2 4 2" xfId="13652" xr:uid="{F39114A8-DCB4-4758-91E2-03BA1F28E33C}"/>
    <cellStyle name="Porcentagem 2 5 2 4 2 2" xfId="29509" xr:uid="{D9230F63-BE5F-4FE6-B75B-A0618B1DE1F8}"/>
    <cellStyle name="Porcentagem 2 5 2 4 3" xfId="21589" xr:uid="{99881FF1-5830-4484-B473-0B4B21620113}"/>
    <cellStyle name="Porcentagem 2 5 2 5" xfId="9692" xr:uid="{6264FEDD-33AD-4626-83AA-5DCE25190A9C}"/>
    <cellStyle name="Porcentagem 2 5 2 5 2" xfId="25549" xr:uid="{390C4CBF-FEE2-4CBF-A945-CB4F36756BE6}"/>
    <cellStyle name="Porcentagem 2 5 2 6" xfId="17613" xr:uid="{6DB0A8A5-A79C-4F12-B844-E59E72EC8B50}"/>
    <cellStyle name="Porcentagem 2 5 3" xfId="2849" xr:uid="{9D8B672F-CF16-4F2E-9449-F928FA04041F}"/>
    <cellStyle name="Porcentagem 2 5 3 2" xfId="4887" xr:uid="{46C096A9-44EA-45AF-8B27-D03F0EEAC6D9}"/>
    <cellStyle name="Porcentagem 2 5 3 2 2" xfId="8847" xr:uid="{96B57188-F380-4BD2-BEF3-1CE9CFC50CB1}"/>
    <cellStyle name="Porcentagem 2 5 3 2 2 2" xfId="16767" xr:uid="{8E44D93B-C13A-4362-91BC-16C799450984}"/>
    <cellStyle name="Porcentagem 2 5 3 2 2 2 2" xfId="32624" xr:uid="{46689836-B4F5-466F-8519-92D2C1EF1CA5}"/>
    <cellStyle name="Porcentagem 2 5 3 2 2 3" xfId="24704" xr:uid="{716B249D-410E-487B-BA4C-5428FB0C6A3D}"/>
    <cellStyle name="Porcentagem 2 5 3 2 3" xfId="12807" xr:uid="{76FF0456-3E9A-4FDC-A743-D0B3250DDADC}"/>
    <cellStyle name="Porcentagem 2 5 3 2 3 2" xfId="28664" xr:uid="{7222A54B-6E4C-486E-B62B-3D1D7095F083}"/>
    <cellStyle name="Porcentagem 2 5 3 2 4" xfId="20744" xr:uid="{50252417-4C0C-42D7-BB6A-78E7ACD6E50C}"/>
    <cellStyle name="Porcentagem 2 5 3 3" xfId="6867" xr:uid="{6190150D-F29F-4395-B8AB-A18126D652A9}"/>
    <cellStyle name="Porcentagem 2 5 3 3 2" xfId="14787" xr:uid="{6C5F956C-5682-4919-BE30-1F52FA99A6F4}"/>
    <cellStyle name="Porcentagem 2 5 3 3 2 2" xfId="30644" xr:uid="{6404F3D3-A880-439F-A091-4CFBB3238518}"/>
    <cellStyle name="Porcentagem 2 5 3 3 3" xfId="22724" xr:uid="{88173228-7F49-4D23-AB83-C8E720A3165F}"/>
    <cellStyle name="Porcentagem 2 5 3 4" xfId="10827" xr:uid="{A2F511FC-F410-472A-B5E1-E351BE85B13B}"/>
    <cellStyle name="Porcentagem 2 5 3 4 2" xfId="26684" xr:uid="{5DF1EA0D-4D8D-4C09-8765-26A9FE9E2623}"/>
    <cellStyle name="Porcentagem 2 5 3 5" xfId="18748" xr:uid="{94DC3E85-346D-4758-82D4-CABC83DA35B8}"/>
    <cellStyle name="Porcentagem 2 5 4" xfId="3425" xr:uid="{745E2EC5-594B-4C6F-8223-BCFDFB6CC480}"/>
    <cellStyle name="Porcentagem 2 5 4 2" xfId="7387" xr:uid="{2ED8C5D0-A15F-4CF2-B006-0ED8E74596A4}"/>
    <cellStyle name="Porcentagem 2 5 4 2 2" xfId="15307" xr:uid="{F19ACD97-9F78-45EC-A57F-9BBE69242AC5}"/>
    <cellStyle name="Porcentagem 2 5 4 2 2 2" xfId="31164" xr:uid="{8CC7F0F5-1C88-485C-BDF7-1AD603310BB6}"/>
    <cellStyle name="Porcentagem 2 5 4 2 3" xfId="23244" xr:uid="{EB757DDA-F3EE-456D-92FB-1DE08B93DA4C}"/>
    <cellStyle name="Porcentagem 2 5 4 3" xfId="11347" xr:uid="{8A5021A0-6C27-457F-8FC1-291DA8DDD7EC}"/>
    <cellStyle name="Porcentagem 2 5 4 3 2" xfId="27204" xr:uid="{5622A163-C76B-4900-809A-9D042737284A}"/>
    <cellStyle name="Porcentagem 2 5 4 4" xfId="19284" xr:uid="{EC2D1F29-5E41-4C3C-98F0-85DED51B2BDC}"/>
    <cellStyle name="Porcentagem 2 5 5" xfId="5407" xr:uid="{6AB9EED2-CB2C-4D02-83C9-23F1B1E90D98}"/>
    <cellStyle name="Porcentagem 2 5 5 2" xfId="13327" xr:uid="{96A6EE8B-B724-4638-B6A4-EA0AD0473D6D}"/>
    <cellStyle name="Porcentagem 2 5 5 2 2" xfId="29184" xr:uid="{004DABBE-4BB9-497D-9088-7231760F6A0E}"/>
    <cellStyle name="Porcentagem 2 5 5 3" xfId="21264" xr:uid="{B4AB8111-631E-41D1-BE2B-C7DBF0804006}"/>
    <cellStyle name="Porcentagem 2 5 6" xfId="9367" xr:uid="{297FD1B3-1D9E-49A0-BAD0-78F66E6BA5DE}"/>
    <cellStyle name="Porcentagem 2 5 6 2" xfId="25224" xr:uid="{0B0CBE82-A3D2-4E82-A32C-AE1F38E4E28A}"/>
    <cellStyle name="Porcentagem 2 5 7" xfId="17288" xr:uid="{8A9940D6-CF63-4F51-9B6B-EDD001102A95}"/>
    <cellStyle name="Porcentagem 2 6" xfId="1936" xr:uid="{00000000-0005-0000-0000-000004060000}"/>
    <cellStyle name="Porcentagem 2 6 2" xfId="4040" xr:uid="{4C68B046-CC4C-4DD9-A0BA-8C76D9FC7E17}"/>
    <cellStyle name="Porcentagem 2 6 2 2" xfId="8002" xr:uid="{8714FA88-CE02-4C7F-AF17-3ADACF2E0602}"/>
    <cellStyle name="Porcentagem 2 6 2 2 2" xfId="15922" xr:uid="{4B9F76C9-BEE3-4D4B-ADE1-4C74353DAD2C}"/>
    <cellStyle name="Porcentagem 2 6 2 2 2 2" xfId="31779" xr:uid="{E881E211-A099-4B0B-9A66-549859DC91A0}"/>
    <cellStyle name="Porcentagem 2 6 2 2 3" xfId="23859" xr:uid="{8E875128-BA04-4599-8EC2-C7FF2B43D4BD}"/>
    <cellStyle name="Porcentagem 2 6 2 3" xfId="11962" xr:uid="{969406F2-FB0C-4E2B-A7A3-84E3F00E5A1D}"/>
    <cellStyle name="Porcentagem 2 6 2 3 2" xfId="27819" xr:uid="{10DC0250-9544-443E-A0BD-DF73E837958E}"/>
    <cellStyle name="Porcentagem 2 6 2 4" xfId="19899" xr:uid="{17026F2B-BC5D-46D9-9B0F-AF7503A70D93}"/>
    <cellStyle name="Porcentagem 2 6 3" xfId="6022" xr:uid="{B5071F33-549D-4E7F-956E-534B99C1A731}"/>
    <cellStyle name="Porcentagem 2 6 3 2" xfId="13942" xr:uid="{69C19EE9-2F6A-4D17-93DF-6F78C3D79929}"/>
    <cellStyle name="Porcentagem 2 6 3 2 2" xfId="29799" xr:uid="{45DDFA3C-6B42-4D66-9466-B7054A46828C}"/>
    <cellStyle name="Porcentagem 2 6 3 3" xfId="21879" xr:uid="{B2167C9F-A733-4E46-9544-92E7B7AEA1E1}"/>
    <cellStyle name="Porcentagem 2 6 4" xfId="9982" xr:uid="{CCCE4BBA-F7B2-4B8A-8B40-69B48ED9DC8B}"/>
    <cellStyle name="Porcentagem 2 6 4 2" xfId="25839" xr:uid="{006EAE23-7BEE-4DB1-B1F1-CFAA76686646}"/>
    <cellStyle name="Porcentagem 2 6 5" xfId="17903" xr:uid="{16D364F1-AE8C-4DD7-BFA0-954EC3F5FBFC}"/>
    <cellStyle name="Porcentagem 2 7" xfId="1996" xr:uid="{3528C5BE-5CB5-45F1-B09D-FF3264BB0331}"/>
    <cellStyle name="Porcentagem 2 7 2" xfId="4074" xr:uid="{78ACA62A-109B-4B05-A069-E161BEEA4404}"/>
    <cellStyle name="Porcentagem 3" xfId="88" xr:uid="{00000000-0005-0000-0000-000005060000}"/>
    <cellStyle name="Porcentagem 3 10" xfId="3129" xr:uid="{093548DA-A412-4AD8-B055-DAF6A7E89774}"/>
    <cellStyle name="Porcentagem 3 10 2" xfId="7091" xr:uid="{981F61C2-1811-4648-8AB1-977918CF2FE7}"/>
    <cellStyle name="Porcentagem 3 10 2 2" xfId="15011" xr:uid="{D304431D-CADD-47F5-ADF8-CA9F9C867E69}"/>
    <cellStyle name="Porcentagem 3 10 2 2 2" xfId="30868" xr:uid="{9CF3B45C-A699-457E-9494-A5CA6348EB8D}"/>
    <cellStyle name="Porcentagem 3 10 2 3" xfId="22948" xr:uid="{5AAD1E47-DD74-4605-B9E4-DC61220F9529}"/>
    <cellStyle name="Porcentagem 3 10 3" xfId="11051" xr:uid="{A02B894B-75B5-44D0-8EB1-9585587F2AE9}"/>
    <cellStyle name="Porcentagem 3 10 3 2" xfId="26908" xr:uid="{BB94176E-F0F1-42EE-97DD-7FD7345D7AC5}"/>
    <cellStyle name="Porcentagem 3 10 4" xfId="18988" xr:uid="{7BF687B8-72DF-4F33-A90B-DEA28C083958}"/>
    <cellStyle name="Porcentagem 3 11" xfId="5111" xr:uid="{5964779C-EB91-4394-80AF-6FE2DC45F305}"/>
    <cellStyle name="Porcentagem 3 11 2" xfId="13031" xr:uid="{36022080-D2CF-43E1-BE41-0DB5EE2F18EB}"/>
    <cellStyle name="Porcentagem 3 11 2 2" xfId="28888" xr:uid="{EB44DE88-179C-4BE0-BD64-198375A2A7B8}"/>
    <cellStyle name="Porcentagem 3 11 3" xfId="20968" xr:uid="{F5122357-8C12-4488-AC24-C76AA694659C}"/>
    <cellStyle name="Porcentagem 3 12" xfId="9071" xr:uid="{7CD05929-B7BB-471A-AE3D-D8CD8F53DCF5}"/>
    <cellStyle name="Porcentagem 3 12 2" xfId="24928" xr:uid="{8884FCB7-9A2A-484D-8FE9-8F800938FE3B}"/>
    <cellStyle name="Porcentagem 3 13" xfId="16992" xr:uid="{D8EF18EB-7D20-4C52-8B08-775B3D71F3DF}"/>
    <cellStyle name="Porcentagem 3 2" xfId="161" xr:uid="{00000000-0005-0000-0000-000006060000}"/>
    <cellStyle name="Porcentagem 3 2 10" xfId="3134" xr:uid="{D7EFC17E-5CF9-41C9-A12D-3DE855191FD2}"/>
    <cellStyle name="Porcentagem 3 2 10 2" xfId="7096" xr:uid="{7064FA35-BABC-4895-8C8E-DA0828200F40}"/>
    <cellStyle name="Porcentagem 3 2 10 2 2" xfId="15016" xr:uid="{6B08DC96-F5F0-4B00-9058-321E4F8EC6FA}"/>
    <cellStyle name="Porcentagem 3 2 10 2 2 2" xfId="30873" xr:uid="{42AD380F-4B97-4198-B5D8-18131168E612}"/>
    <cellStyle name="Porcentagem 3 2 10 2 3" xfId="22953" xr:uid="{C5AEEA34-44E8-4AF1-AFEB-CA62152E4C3C}"/>
    <cellStyle name="Porcentagem 3 2 10 3" xfId="11056" xr:uid="{753F8C1F-6155-409A-B67A-C570BA79E3E6}"/>
    <cellStyle name="Porcentagem 3 2 10 3 2" xfId="26913" xr:uid="{5BD0BB11-93E7-48FB-8C7B-4CFED0E9112D}"/>
    <cellStyle name="Porcentagem 3 2 10 4" xfId="18993" xr:uid="{2F71E4F1-1FED-4D69-BD07-FFCF0499246C}"/>
    <cellStyle name="Porcentagem 3 2 11" xfId="5116" xr:uid="{6179BC63-26F7-45F5-8273-4F33F25BA001}"/>
    <cellStyle name="Porcentagem 3 2 11 2" xfId="13036" xr:uid="{42E27717-22BE-4886-92C7-DA2FD1887A01}"/>
    <cellStyle name="Porcentagem 3 2 11 2 2" xfId="28893" xr:uid="{DBB213BC-FD82-458F-A6F1-0A75015F3D1A}"/>
    <cellStyle name="Porcentagem 3 2 11 3" xfId="20973" xr:uid="{41C83ACF-A439-4B99-936C-8B756F206E53}"/>
    <cellStyle name="Porcentagem 3 2 12" xfId="9076" xr:uid="{A50D02DD-0A54-4B34-8B98-6A91D180E14A}"/>
    <cellStyle name="Porcentagem 3 2 12 2" xfId="24933" xr:uid="{DEB2683C-9671-4163-887C-8B13A72C9C3C}"/>
    <cellStyle name="Porcentagem 3 2 13" xfId="16997" xr:uid="{5D9AEA63-D7C8-4765-83F0-F1090555D6AD}"/>
    <cellStyle name="Porcentagem 3 2 2" xfId="210" xr:uid="{00000000-0005-0000-0000-000007060000}"/>
    <cellStyle name="Porcentagem 3 2 2 2" xfId="385" xr:uid="{00000000-0005-0000-0000-000008060000}"/>
    <cellStyle name="Porcentagem 3 2 2 2 2" xfId="775" xr:uid="{00000000-0005-0000-0000-000009060000}"/>
    <cellStyle name="Porcentagem 3 2 2 2 2 2" xfId="2855" xr:uid="{78218E11-714F-4306-A045-4E074FEE977F}"/>
    <cellStyle name="Porcentagem 3 2 2 2 2 2 2" xfId="4893" xr:uid="{1C9C0A52-9C27-403C-9B4D-36B2E5ED0B8D}"/>
    <cellStyle name="Porcentagem 3 2 2 2 2 2 2 2" xfId="8853" xr:uid="{0D0B810E-2533-4F78-9661-82DECC8C4EB4}"/>
    <cellStyle name="Porcentagem 3 2 2 2 2 2 2 2 2" xfId="16773" xr:uid="{6D17FB86-9C7B-4BE8-8B89-1898C58E5927}"/>
    <cellStyle name="Porcentagem 3 2 2 2 2 2 2 2 2 2" xfId="32630" xr:uid="{6D35AC9E-5D48-4BCB-BBCF-C7A6B12E4DE0}"/>
    <cellStyle name="Porcentagem 3 2 2 2 2 2 2 2 3" xfId="24710" xr:uid="{3A788DB4-D889-45C2-B389-A865DE8FE563}"/>
    <cellStyle name="Porcentagem 3 2 2 2 2 2 2 3" xfId="12813" xr:uid="{BE428666-064B-4B50-AD5E-085308F0CEC7}"/>
    <cellStyle name="Porcentagem 3 2 2 2 2 2 2 3 2" xfId="28670" xr:uid="{3E421D56-B8DC-4FED-BBA6-36B90F5FD501}"/>
    <cellStyle name="Porcentagem 3 2 2 2 2 2 2 4" xfId="20750" xr:uid="{16127FE2-58CD-431E-ADF1-842501C8A65A}"/>
    <cellStyle name="Porcentagem 3 2 2 2 2 2 3" xfId="6873" xr:uid="{C8C46977-A296-42B9-9412-BAC63D6F84A1}"/>
    <cellStyle name="Porcentagem 3 2 2 2 2 2 3 2" xfId="14793" xr:uid="{E3897184-237B-41AC-B1E6-27E717A833C7}"/>
    <cellStyle name="Porcentagem 3 2 2 2 2 2 3 2 2" xfId="30650" xr:uid="{9EBA09FB-F5BB-4873-AE0B-99881FD48B90}"/>
    <cellStyle name="Porcentagem 3 2 2 2 2 2 3 3" xfId="22730" xr:uid="{AA1C33FB-B5FA-4D3F-8607-FF626F043B41}"/>
    <cellStyle name="Porcentagem 3 2 2 2 2 2 4" xfId="10833" xr:uid="{4E1B95F9-E3AF-484D-B31B-5F5FFE59446F}"/>
    <cellStyle name="Porcentagem 3 2 2 2 2 2 4 2" xfId="26690" xr:uid="{4A80FB48-05E0-43DC-A4A5-08183A5CA8A2}"/>
    <cellStyle name="Porcentagem 3 2 2 2 2 2 5" xfId="18754" xr:uid="{A51D3C36-89C2-4978-AA64-2534C228867B}"/>
    <cellStyle name="Porcentagem 3 2 2 2 2 3" xfId="3618" xr:uid="{6D0622F1-C680-4FF6-BF19-AC0EBFB2DED7}"/>
    <cellStyle name="Porcentagem 3 2 2 2 2 3 2" xfId="7580" xr:uid="{7DC0FBB8-B057-47E9-864C-1137AD34CDE7}"/>
    <cellStyle name="Porcentagem 3 2 2 2 2 3 2 2" xfId="15500" xr:uid="{AB77757D-A017-47C6-8F6F-ECA1AB6DA140}"/>
    <cellStyle name="Porcentagem 3 2 2 2 2 3 2 2 2" xfId="31357" xr:uid="{24E94955-982E-45E7-89F5-ACBC65CA81D5}"/>
    <cellStyle name="Porcentagem 3 2 2 2 2 3 2 3" xfId="23437" xr:uid="{45AFF88E-1571-46C1-B514-F009C3713413}"/>
    <cellStyle name="Porcentagem 3 2 2 2 2 3 3" xfId="11540" xr:uid="{A855EE24-042A-49FA-96F7-D070B24BE607}"/>
    <cellStyle name="Porcentagem 3 2 2 2 2 3 3 2" xfId="27397" xr:uid="{71162C48-62D5-4B47-AAF8-FB8BC981DCF6}"/>
    <cellStyle name="Porcentagem 3 2 2 2 2 3 4" xfId="19477" xr:uid="{262D29A5-06B7-405F-9D47-E3D7EFA8D536}"/>
    <cellStyle name="Porcentagem 3 2 2 2 2 4" xfId="5600" xr:uid="{F61CE976-2E8C-4057-94C8-40277EBB02CC}"/>
    <cellStyle name="Porcentagem 3 2 2 2 2 4 2" xfId="13520" xr:uid="{8DE848B4-A5DE-4920-871B-046FB0393EDC}"/>
    <cellStyle name="Porcentagem 3 2 2 2 2 4 2 2" xfId="29377" xr:uid="{B373B634-893C-4066-9D11-E67BC164F162}"/>
    <cellStyle name="Porcentagem 3 2 2 2 2 4 3" xfId="21457" xr:uid="{1835EE4F-3709-4034-8F1D-6FD6DD47AA18}"/>
    <cellStyle name="Porcentagem 3 2 2 2 2 5" xfId="9560" xr:uid="{D0DA4878-8E24-4BC3-82BD-07FC8EE987FF}"/>
    <cellStyle name="Porcentagem 3 2 2 2 2 5 2" xfId="25417" xr:uid="{8E04F541-2A5D-40C0-B116-8163B865D346}"/>
    <cellStyle name="Porcentagem 3 2 2 2 2 6" xfId="17481" xr:uid="{0E11FFA8-2650-42DC-87AE-0B3838E80805}"/>
    <cellStyle name="Porcentagem 3 2 2 2 3" xfId="2854" xr:uid="{6FEA7008-6130-486E-BDA6-2C48159A14CD}"/>
    <cellStyle name="Porcentagem 3 2 2 2 3 2" xfId="4892" xr:uid="{7B453703-A12E-40BA-B6DA-6BF47383C17A}"/>
    <cellStyle name="Porcentagem 3 2 2 2 3 2 2" xfId="8852" xr:uid="{E51AA46F-BDC9-4EFC-89D5-F69C472FDEC9}"/>
    <cellStyle name="Porcentagem 3 2 2 2 3 2 2 2" xfId="16772" xr:uid="{DDB096B1-E361-4AC1-9800-D43D2A184882}"/>
    <cellStyle name="Porcentagem 3 2 2 2 3 2 2 2 2" xfId="32629" xr:uid="{098CA24F-D8EC-4529-B12C-80FA01E1E69F}"/>
    <cellStyle name="Porcentagem 3 2 2 2 3 2 2 3" xfId="24709" xr:uid="{189D4059-CD0E-4E26-A818-36B5E33AA24E}"/>
    <cellStyle name="Porcentagem 3 2 2 2 3 2 3" xfId="12812" xr:uid="{F123CD60-19C7-42D3-BCAD-99E7517DFD3D}"/>
    <cellStyle name="Porcentagem 3 2 2 2 3 2 3 2" xfId="28669" xr:uid="{7D2D2EB2-6210-41F8-891F-22AA4E097F4F}"/>
    <cellStyle name="Porcentagem 3 2 2 2 3 2 4" xfId="20749" xr:uid="{FC4BC46A-0AE7-42B7-A5FA-9C2ED7477D9C}"/>
    <cellStyle name="Porcentagem 3 2 2 2 3 3" xfId="6872" xr:uid="{49A64DCC-116E-41B5-9EF1-A4FAF54DCAAD}"/>
    <cellStyle name="Porcentagem 3 2 2 2 3 3 2" xfId="14792" xr:uid="{A010AD46-7663-4C71-9DE1-2FDB480E973B}"/>
    <cellStyle name="Porcentagem 3 2 2 2 3 3 2 2" xfId="30649" xr:uid="{C2922B13-A410-4C9E-B30B-657BA12F7934}"/>
    <cellStyle name="Porcentagem 3 2 2 2 3 3 3" xfId="22729" xr:uid="{67DACCDF-5C52-486F-A24B-D9E478D07485}"/>
    <cellStyle name="Porcentagem 3 2 2 2 3 4" xfId="10832" xr:uid="{77A36424-903B-4881-9F57-62C50F53C65E}"/>
    <cellStyle name="Porcentagem 3 2 2 2 3 4 2" xfId="26689" xr:uid="{393814BF-8C93-4B7F-9874-B60875E44FA0}"/>
    <cellStyle name="Porcentagem 3 2 2 2 3 5" xfId="18753" xr:uid="{8B9A0B9A-5B93-428F-9FB2-BAB13A7D9ABF}"/>
    <cellStyle name="Porcentagem 3 2 2 2 4" xfId="3293" xr:uid="{B7C4CEF0-8DDA-46B8-A15B-B0C46D64CD4C}"/>
    <cellStyle name="Porcentagem 3 2 2 2 4 2" xfId="7255" xr:uid="{7CE37CF9-118E-4C9C-9C47-4A6A06F02AA8}"/>
    <cellStyle name="Porcentagem 3 2 2 2 4 2 2" xfId="15175" xr:uid="{956B53CB-6B08-4A7D-B9ED-D2C458810520}"/>
    <cellStyle name="Porcentagem 3 2 2 2 4 2 2 2" xfId="31032" xr:uid="{3739B4A8-79A7-4A22-884E-96A7A962BC66}"/>
    <cellStyle name="Porcentagem 3 2 2 2 4 2 3" xfId="23112" xr:uid="{A4D5B276-EDA8-4F27-9BD9-6EAB714AAC7A}"/>
    <cellStyle name="Porcentagem 3 2 2 2 4 3" xfId="11215" xr:uid="{CB2C0FBE-3DFD-4DE6-A2EE-34C59C3B55E4}"/>
    <cellStyle name="Porcentagem 3 2 2 2 4 3 2" xfId="27072" xr:uid="{E0B2FCB8-D1F9-4A29-A6B8-5857049D1918}"/>
    <cellStyle name="Porcentagem 3 2 2 2 4 4" xfId="19152" xr:uid="{38BDE698-39E9-409E-B6E7-AF8D8D1B6567}"/>
    <cellStyle name="Porcentagem 3 2 2 2 5" xfId="5275" xr:uid="{CE1B93C6-5F85-450E-B0D6-AD5F7141C0AA}"/>
    <cellStyle name="Porcentagem 3 2 2 2 5 2" xfId="13195" xr:uid="{F5EAF4AA-43BB-428C-AF23-704872C86AEB}"/>
    <cellStyle name="Porcentagem 3 2 2 2 5 2 2" xfId="29052" xr:uid="{2AE3C8B0-9103-4252-A661-16228A4541A9}"/>
    <cellStyle name="Porcentagem 3 2 2 2 5 3" xfId="21132" xr:uid="{1266CA4A-9E07-479C-8EAD-1D739C540E3F}"/>
    <cellStyle name="Porcentagem 3 2 2 2 6" xfId="9235" xr:uid="{D5E37F3F-322C-47A1-91B5-C83CC1398EE8}"/>
    <cellStyle name="Porcentagem 3 2 2 2 6 2" xfId="25092" xr:uid="{62E23A17-F93A-42D8-869C-7EDE48C006F4}"/>
    <cellStyle name="Porcentagem 3 2 2 2 7" xfId="17156" xr:uid="{FEA617B6-8563-4A14-87E8-295798BFE9E0}"/>
    <cellStyle name="Porcentagem 3 2 2 3" xfId="645" xr:uid="{00000000-0005-0000-0000-00000A060000}"/>
    <cellStyle name="Porcentagem 3 2 2 3 2" xfId="2856" xr:uid="{E751009B-A99F-457D-98AA-D68E98D3837E}"/>
    <cellStyle name="Porcentagem 3 2 2 3 2 2" xfId="4894" xr:uid="{ABC4BBE8-1932-43EE-ABD5-246D25AF6033}"/>
    <cellStyle name="Porcentagem 3 2 2 3 2 2 2" xfId="8854" xr:uid="{2925698B-2F05-48B3-A319-7B0CEDC1F7E9}"/>
    <cellStyle name="Porcentagem 3 2 2 3 2 2 2 2" xfId="16774" xr:uid="{25DBCBFA-3B3C-4EE3-8AD7-F0A998D8647C}"/>
    <cellStyle name="Porcentagem 3 2 2 3 2 2 2 2 2" xfId="32631" xr:uid="{1C280BC8-59A9-44D5-A8B4-B8718EEBD073}"/>
    <cellStyle name="Porcentagem 3 2 2 3 2 2 2 3" xfId="24711" xr:uid="{302159D6-DDF0-4DC5-BFBD-C6FF6F378637}"/>
    <cellStyle name="Porcentagem 3 2 2 3 2 2 3" xfId="12814" xr:uid="{31251FF1-1A4D-47EE-B63B-35221FC91546}"/>
    <cellStyle name="Porcentagem 3 2 2 3 2 2 3 2" xfId="28671" xr:uid="{26943FA8-A83F-48CF-ABF5-602E842F35FC}"/>
    <cellStyle name="Porcentagem 3 2 2 3 2 2 4" xfId="20751" xr:uid="{8E107F21-E3B9-4CFC-8D17-22F1BCA6C35A}"/>
    <cellStyle name="Porcentagem 3 2 2 3 2 3" xfId="6874" xr:uid="{A06B0D98-C3E9-47A8-931D-D1EB9827B3D6}"/>
    <cellStyle name="Porcentagem 3 2 2 3 2 3 2" xfId="14794" xr:uid="{39E106B1-5ABB-4B77-9041-A375208951A6}"/>
    <cellStyle name="Porcentagem 3 2 2 3 2 3 2 2" xfId="30651" xr:uid="{9034339B-A6D7-48C3-84AE-0CA826C2AB0F}"/>
    <cellStyle name="Porcentagem 3 2 2 3 2 3 3" xfId="22731" xr:uid="{65F85E9B-DD45-4DE6-8A76-8FFD1AA569BE}"/>
    <cellStyle name="Porcentagem 3 2 2 3 2 4" xfId="10834" xr:uid="{58719286-9378-4785-9243-915EA595B535}"/>
    <cellStyle name="Porcentagem 3 2 2 3 2 4 2" xfId="26691" xr:uid="{07C419B3-84DF-4670-9518-EF89768515CB}"/>
    <cellStyle name="Porcentagem 3 2 2 3 2 5" xfId="18755" xr:uid="{B1BB236E-1E36-4F4D-8D96-4BB722A53C1A}"/>
    <cellStyle name="Porcentagem 3 2 2 3 3" xfId="3488" xr:uid="{07448232-4E9C-46EA-BD55-2F4B7B142FD2}"/>
    <cellStyle name="Porcentagem 3 2 2 3 3 2" xfId="7450" xr:uid="{6C8D82BB-AFAA-48E7-BDF6-1F7C2A18A1A9}"/>
    <cellStyle name="Porcentagem 3 2 2 3 3 2 2" xfId="15370" xr:uid="{F29154D6-181E-4A7C-9EF2-94E0144A64C5}"/>
    <cellStyle name="Porcentagem 3 2 2 3 3 2 2 2" xfId="31227" xr:uid="{3EE2E8F8-05F3-4CEB-A064-D3350FC65AD4}"/>
    <cellStyle name="Porcentagem 3 2 2 3 3 2 3" xfId="23307" xr:uid="{529EC5AD-41BB-45E7-9E14-5729083C786C}"/>
    <cellStyle name="Porcentagem 3 2 2 3 3 3" xfId="11410" xr:uid="{5855E3C3-EB78-4D9A-B157-1CDE7C07FB76}"/>
    <cellStyle name="Porcentagem 3 2 2 3 3 3 2" xfId="27267" xr:uid="{4F6A6042-BB61-4C7D-9B32-4FB93A50983A}"/>
    <cellStyle name="Porcentagem 3 2 2 3 3 4" xfId="19347" xr:uid="{3FDE20C3-38AA-42B2-AA7A-3EA608E0C1B7}"/>
    <cellStyle name="Porcentagem 3 2 2 3 4" xfId="5470" xr:uid="{F333CD92-1B6B-47DC-AF8F-6D8DE5677024}"/>
    <cellStyle name="Porcentagem 3 2 2 3 4 2" xfId="13390" xr:uid="{329A5E70-C6E4-4D96-9E32-6F427D9C1441}"/>
    <cellStyle name="Porcentagem 3 2 2 3 4 2 2" xfId="29247" xr:uid="{39096022-F81E-4B94-AC28-383DC10EE250}"/>
    <cellStyle name="Porcentagem 3 2 2 3 4 3" xfId="21327" xr:uid="{171CD013-DDCB-4F07-A270-BD6F7697726F}"/>
    <cellStyle name="Porcentagem 3 2 2 3 5" xfId="9430" xr:uid="{B2B3B342-20C9-4249-8FA1-20401B3E50A6}"/>
    <cellStyle name="Porcentagem 3 2 2 3 5 2" xfId="25287" xr:uid="{CA6902C5-ECFA-414F-BE2F-66C648B4C89D}"/>
    <cellStyle name="Porcentagem 3 2 2 3 6" xfId="17351" xr:uid="{196B5679-698A-4700-8DBD-F58EF235F154}"/>
    <cellStyle name="Porcentagem 3 2 2 4" xfId="1694" xr:uid="{00000000-0005-0000-0000-00000B060000}"/>
    <cellStyle name="Porcentagem 3 2 2 5" xfId="2853" xr:uid="{1831C5AE-121F-4CD0-86C4-14D8C69D4C3D}"/>
    <cellStyle name="Porcentagem 3 2 2 5 2" xfId="4891" xr:uid="{FE6C780F-33A7-4684-9F4F-C31271CFC546}"/>
    <cellStyle name="Porcentagem 3 2 2 5 2 2" xfId="8851" xr:uid="{B752B463-C5F0-4B92-8ED0-81489FB6D111}"/>
    <cellStyle name="Porcentagem 3 2 2 5 2 2 2" xfId="16771" xr:uid="{B9039AC0-5A26-4F54-8FA4-BEA2DF0A3BBE}"/>
    <cellStyle name="Porcentagem 3 2 2 5 2 2 2 2" xfId="32628" xr:uid="{043BF418-2F56-471D-9932-ED01C15D1231}"/>
    <cellStyle name="Porcentagem 3 2 2 5 2 2 3" xfId="24708" xr:uid="{68B60A0C-8500-4193-A942-C8ED7D11FBC0}"/>
    <cellStyle name="Porcentagem 3 2 2 5 2 3" xfId="12811" xr:uid="{81D93784-F3C6-4879-925B-AFDE3947F163}"/>
    <cellStyle name="Porcentagem 3 2 2 5 2 3 2" xfId="28668" xr:uid="{D073BA0E-6A97-4F71-842E-570EF44911C7}"/>
    <cellStyle name="Porcentagem 3 2 2 5 2 4" xfId="20748" xr:uid="{085840BE-9F26-4E11-89B7-BD5DA99143A2}"/>
    <cellStyle name="Porcentagem 3 2 2 5 3" xfId="6871" xr:uid="{E96BEB4E-641D-4550-B51C-72029F5591B3}"/>
    <cellStyle name="Porcentagem 3 2 2 5 3 2" xfId="14791" xr:uid="{427E10FA-0AB8-4513-8DC6-B10054D353BC}"/>
    <cellStyle name="Porcentagem 3 2 2 5 3 2 2" xfId="30648" xr:uid="{63156E3F-BF0B-4C3B-ADD5-3A74EB2F277F}"/>
    <cellStyle name="Porcentagem 3 2 2 5 3 3" xfId="22728" xr:uid="{23DA23B7-FC1F-4C3A-97EA-94C2313C5DBE}"/>
    <cellStyle name="Porcentagem 3 2 2 5 4" xfId="10831" xr:uid="{3899B3B4-6CD0-4263-B6DA-3BC5A41AB101}"/>
    <cellStyle name="Porcentagem 3 2 2 5 4 2" xfId="26688" xr:uid="{33D09701-8F84-4C5B-BCD5-4A5DCA3F2991}"/>
    <cellStyle name="Porcentagem 3 2 2 5 5" xfId="18752" xr:uid="{F021E728-97C0-431F-8569-8A7E88D802E7}"/>
    <cellStyle name="Porcentagem 3 2 2 6" xfId="3163" xr:uid="{9A0583BC-F118-474E-B0E4-D19EC3E6601B}"/>
    <cellStyle name="Porcentagem 3 2 2 6 2" xfId="7125" xr:uid="{C8424277-DF37-49A0-ACF3-FECF6CA80D4F}"/>
    <cellStyle name="Porcentagem 3 2 2 6 2 2" xfId="15045" xr:uid="{D6FD83DF-8DBF-451C-ABDF-DE9B4ED1A992}"/>
    <cellStyle name="Porcentagem 3 2 2 6 2 2 2" xfId="30902" xr:uid="{ACD8E702-ADB0-44AB-AEA3-7CB1D895F343}"/>
    <cellStyle name="Porcentagem 3 2 2 6 2 3" xfId="22982" xr:uid="{23FAD649-5F67-4EDE-BDBD-267E82BDAED5}"/>
    <cellStyle name="Porcentagem 3 2 2 6 3" xfId="11085" xr:uid="{549563CD-E0CC-4D5E-8F65-5307C514EB43}"/>
    <cellStyle name="Porcentagem 3 2 2 6 3 2" xfId="26942" xr:uid="{EC54D6A6-09FA-4DCF-9766-1330A9A3C091}"/>
    <cellStyle name="Porcentagem 3 2 2 6 4" xfId="19022" xr:uid="{D820BF98-4AA9-4CC5-9445-A1C150946EF2}"/>
    <cellStyle name="Porcentagem 3 2 2 7" xfId="5145" xr:uid="{610C91D8-35EC-42AA-97A9-B41ABA4E78C2}"/>
    <cellStyle name="Porcentagem 3 2 2 7 2" xfId="13065" xr:uid="{120807C5-9AF2-42C0-B651-CB7796FBDA6E}"/>
    <cellStyle name="Porcentagem 3 2 2 7 2 2" xfId="28922" xr:uid="{35A0A98A-C640-4E68-91D9-6F1C03B71293}"/>
    <cellStyle name="Porcentagem 3 2 2 7 3" xfId="21002" xr:uid="{4F6F6296-4C31-45AF-B307-304F3E7D7C7B}"/>
    <cellStyle name="Porcentagem 3 2 2 8" xfId="9105" xr:uid="{4BCD868A-AEED-4A0F-89AF-D7679F737979}"/>
    <cellStyle name="Porcentagem 3 2 2 8 2" xfId="24962" xr:uid="{B9D0C75E-3F41-4124-AADA-875982FD4761}"/>
    <cellStyle name="Porcentagem 3 2 2 9" xfId="17026" xr:uid="{44ABF146-7629-4B46-BF13-FCA726D5CDC2}"/>
    <cellStyle name="Porcentagem 3 2 3" xfId="209" xr:uid="{00000000-0005-0000-0000-00000C060000}"/>
    <cellStyle name="Porcentagem 3 2 3 2" xfId="384" xr:uid="{00000000-0005-0000-0000-00000D060000}"/>
    <cellStyle name="Porcentagem 3 2 3 2 2" xfId="774" xr:uid="{00000000-0005-0000-0000-00000E060000}"/>
    <cellStyle name="Porcentagem 3 2 3 2 2 2" xfId="2859" xr:uid="{6E873B16-DF61-4B94-B523-FA8473F25786}"/>
    <cellStyle name="Porcentagem 3 2 3 2 2 2 2" xfId="4897" xr:uid="{04DC8939-CE34-4F89-9381-DF7591A1C350}"/>
    <cellStyle name="Porcentagem 3 2 3 2 2 2 2 2" xfId="8857" xr:uid="{D165698A-48DB-4967-AC6D-DF2BDBF8F5C7}"/>
    <cellStyle name="Porcentagem 3 2 3 2 2 2 2 2 2" xfId="16777" xr:uid="{67EFBAC5-6C89-4C4A-A553-B42FF75EB07F}"/>
    <cellStyle name="Porcentagem 3 2 3 2 2 2 2 2 2 2" xfId="32634" xr:uid="{2B9E539F-4DA2-437F-A875-4F18D7D4207C}"/>
    <cellStyle name="Porcentagem 3 2 3 2 2 2 2 2 3" xfId="24714" xr:uid="{CC603C47-4EF5-4620-A171-A0F4D1416106}"/>
    <cellStyle name="Porcentagem 3 2 3 2 2 2 2 3" xfId="12817" xr:uid="{809A5E49-287D-49EC-B9F5-24F0463CB685}"/>
    <cellStyle name="Porcentagem 3 2 3 2 2 2 2 3 2" xfId="28674" xr:uid="{EFB4E4D1-9383-4EE5-A4E7-6E8B3AA653AB}"/>
    <cellStyle name="Porcentagem 3 2 3 2 2 2 2 4" xfId="20754" xr:uid="{12FFE596-AA9C-4782-B4CC-571598044BBB}"/>
    <cellStyle name="Porcentagem 3 2 3 2 2 2 3" xfId="6877" xr:uid="{4840305A-68F0-4563-8EAE-042C662B1204}"/>
    <cellStyle name="Porcentagem 3 2 3 2 2 2 3 2" xfId="14797" xr:uid="{09740C1F-8AE9-48BD-B00A-D52093204E74}"/>
    <cellStyle name="Porcentagem 3 2 3 2 2 2 3 2 2" xfId="30654" xr:uid="{A8C4E7F3-BBE1-4815-9867-467B436ECE0D}"/>
    <cellStyle name="Porcentagem 3 2 3 2 2 2 3 3" xfId="22734" xr:uid="{044702FA-32DF-4A02-85C4-4B2C5C72B90C}"/>
    <cellStyle name="Porcentagem 3 2 3 2 2 2 4" xfId="10837" xr:uid="{DA234120-129A-4C48-95FC-7D3F950546FA}"/>
    <cellStyle name="Porcentagem 3 2 3 2 2 2 4 2" xfId="26694" xr:uid="{47999D30-658C-4E24-A4A9-2D406F6F6D10}"/>
    <cellStyle name="Porcentagem 3 2 3 2 2 2 5" xfId="18758" xr:uid="{AEC9337B-8023-4293-ABF4-490A28E640CD}"/>
    <cellStyle name="Porcentagem 3 2 3 2 2 3" xfId="3617" xr:uid="{09EEC91A-FFFE-4305-920B-782038BCFDE5}"/>
    <cellStyle name="Porcentagem 3 2 3 2 2 3 2" xfId="7579" xr:uid="{525CCA91-F917-4572-9A51-FEF48B615535}"/>
    <cellStyle name="Porcentagem 3 2 3 2 2 3 2 2" xfId="15499" xr:uid="{9F719924-802E-4A81-8AE5-69FC7E5249D7}"/>
    <cellStyle name="Porcentagem 3 2 3 2 2 3 2 2 2" xfId="31356" xr:uid="{D4888913-5898-44D6-8759-87B63BF54F3A}"/>
    <cellStyle name="Porcentagem 3 2 3 2 2 3 2 3" xfId="23436" xr:uid="{F0474306-E914-4C35-9D1D-891F9E3FCF69}"/>
    <cellStyle name="Porcentagem 3 2 3 2 2 3 3" xfId="11539" xr:uid="{167F99CA-BFCB-48E6-832A-943CE7C91C89}"/>
    <cellStyle name="Porcentagem 3 2 3 2 2 3 3 2" xfId="27396" xr:uid="{65A0F5B9-0209-40CE-8C28-1BEC3688C755}"/>
    <cellStyle name="Porcentagem 3 2 3 2 2 3 4" xfId="19476" xr:uid="{68F98DD5-0ABF-4A5E-B5D2-8E5CA5AD277A}"/>
    <cellStyle name="Porcentagem 3 2 3 2 2 4" xfId="5599" xr:uid="{D79F5A42-075C-4D8C-BF5D-4F73F199D6E1}"/>
    <cellStyle name="Porcentagem 3 2 3 2 2 4 2" xfId="13519" xr:uid="{5A502CD4-9790-43A9-B337-1F50D308166E}"/>
    <cellStyle name="Porcentagem 3 2 3 2 2 4 2 2" xfId="29376" xr:uid="{9C5A7361-F700-4C07-8B34-52D08F01FE41}"/>
    <cellStyle name="Porcentagem 3 2 3 2 2 4 3" xfId="21456" xr:uid="{63732BB8-203F-425A-82E2-64B8CEA5EE30}"/>
    <cellStyle name="Porcentagem 3 2 3 2 2 5" xfId="9559" xr:uid="{192E3758-AD79-49E0-90D7-01D7A2C46A7C}"/>
    <cellStyle name="Porcentagem 3 2 3 2 2 5 2" xfId="25416" xr:uid="{BE3D3DD7-3EF1-4005-96B4-680482D91B6E}"/>
    <cellStyle name="Porcentagem 3 2 3 2 2 6" xfId="17480" xr:uid="{E90A0E29-8607-4882-A0A8-7DF0992E4A68}"/>
    <cellStyle name="Porcentagem 3 2 3 2 3" xfId="2858" xr:uid="{64D6A339-4A3F-4D7C-9CD3-277490F7DCE7}"/>
    <cellStyle name="Porcentagem 3 2 3 2 3 2" xfId="4896" xr:uid="{0D96F8B9-CD19-43B3-85A2-2B252E264B0A}"/>
    <cellStyle name="Porcentagem 3 2 3 2 3 2 2" xfId="8856" xr:uid="{D3BBBE23-19A7-4A4A-B3DF-FF6811A2F6E0}"/>
    <cellStyle name="Porcentagem 3 2 3 2 3 2 2 2" xfId="16776" xr:uid="{A53AF949-1CDF-4F1E-B861-7B3FC828CC13}"/>
    <cellStyle name="Porcentagem 3 2 3 2 3 2 2 2 2" xfId="32633" xr:uid="{B96671CC-9040-4060-95E6-CDAF7D0A7592}"/>
    <cellStyle name="Porcentagem 3 2 3 2 3 2 2 3" xfId="24713" xr:uid="{0917077F-818B-4A39-B811-0322DE2B6FFC}"/>
    <cellStyle name="Porcentagem 3 2 3 2 3 2 3" xfId="12816" xr:uid="{BF56FB9B-8F27-4BCD-A799-6B23230BEFF9}"/>
    <cellStyle name="Porcentagem 3 2 3 2 3 2 3 2" xfId="28673" xr:uid="{A0C14092-D3B1-4A0C-B641-0AC2D7A09543}"/>
    <cellStyle name="Porcentagem 3 2 3 2 3 2 4" xfId="20753" xr:uid="{CDDE3514-FC44-4334-9C74-61FB0BF5EB00}"/>
    <cellStyle name="Porcentagem 3 2 3 2 3 3" xfId="6876" xr:uid="{332EC2AF-D390-4458-87ED-D1836AA48D6C}"/>
    <cellStyle name="Porcentagem 3 2 3 2 3 3 2" xfId="14796" xr:uid="{A5B66773-05CD-4323-B075-263939B88662}"/>
    <cellStyle name="Porcentagem 3 2 3 2 3 3 2 2" xfId="30653" xr:uid="{C6BF138A-7684-418F-89F7-AA117B7A73AD}"/>
    <cellStyle name="Porcentagem 3 2 3 2 3 3 3" xfId="22733" xr:uid="{C71BAEC1-6658-4F67-8098-869FD24354E2}"/>
    <cellStyle name="Porcentagem 3 2 3 2 3 4" xfId="10836" xr:uid="{52268E53-9B93-4250-B769-E575F258E69C}"/>
    <cellStyle name="Porcentagem 3 2 3 2 3 4 2" xfId="26693" xr:uid="{74BEED0C-C92D-41EB-A924-2DAF8A990A8E}"/>
    <cellStyle name="Porcentagem 3 2 3 2 3 5" xfId="18757" xr:uid="{1ECC1E5C-57E1-4705-9256-17BED6F6672D}"/>
    <cellStyle name="Porcentagem 3 2 3 2 4" xfId="3292" xr:uid="{7BAA542B-0F26-45CC-96F2-5C0DC532B10F}"/>
    <cellStyle name="Porcentagem 3 2 3 2 4 2" xfId="7254" xr:uid="{EEA39D02-5B4E-4521-91F1-BC5A410B4E3D}"/>
    <cellStyle name="Porcentagem 3 2 3 2 4 2 2" xfId="15174" xr:uid="{F0510EA9-C233-419B-A80E-B5E5DA409895}"/>
    <cellStyle name="Porcentagem 3 2 3 2 4 2 2 2" xfId="31031" xr:uid="{A0196941-8C30-4265-AD63-9D831004DB26}"/>
    <cellStyle name="Porcentagem 3 2 3 2 4 2 3" xfId="23111" xr:uid="{BE53DDE2-ECC8-41AD-BEA2-078ABF276750}"/>
    <cellStyle name="Porcentagem 3 2 3 2 4 3" xfId="11214" xr:uid="{5AD60667-D056-4559-A87C-E7CE91B64084}"/>
    <cellStyle name="Porcentagem 3 2 3 2 4 3 2" xfId="27071" xr:uid="{830B93D2-650A-4459-B99C-19AB40124974}"/>
    <cellStyle name="Porcentagem 3 2 3 2 4 4" xfId="19151" xr:uid="{26E39063-356C-4A49-BFC8-6D0199553F0F}"/>
    <cellStyle name="Porcentagem 3 2 3 2 5" xfId="5274" xr:uid="{ED605E2A-FEDA-4759-8DF4-62BF35465128}"/>
    <cellStyle name="Porcentagem 3 2 3 2 5 2" xfId="13194" xr:uid="{79EDCE71-78F1-4877-9954-7981BFA3D544}"/>
    <cellStyle name="Porcentagem 3 2 3 2 5 2 2" xfId="29051" xr:uid="{9ED587E2-9D8A-49BA-B07C-B34B72DCC571}"/>
    <cellStyle name="Porcentagem 3 2 3 2 5 3" xfId="21131" xr:uid="{FF2A7E66-8D5F-4129-A77E-FF2BDFEC003A}"/>
    <cellStyle name="Porcentagem 3 2 3 2 6" xfId="9234" xr:uid="{D9E994B1-813B-42A6-84B0-EA140FE2C85B}"/>
    <cellStyle name="Porcentagem 3 2 3 2 6 2" xfId="25091" xr:uid="{D3BB17A5-786E-4ED7-BE7B-C5A90A86839E}"/>
    <cellStyle name="Porcentagem 3 2 3 2 7" xfId="17155" xr:uid="{CD9592F8-B2D6-4254-B83D-C1DA02440AB2}"/>
    <cellStyle name="Porcentagem 3 2 3 3" xfId="644" xr:uid="{00000000-0005-0000-0000-00000F060000}"/>
    <cellStyle name="Porcentagem 3 2 3 3 2" xfId="2860" xr:uid="{38DC2A48-AD5D-4102-AC1E-F28ED201791F}"/>
    <cellStyle name="Porcentagem 3 2 3 3 2 2" xfId="4898" xr:uid="{CDB40BB6-CE19-4969-8C07-F7A9C90E6FC9}"/>
    <cellStyle name="Porcentagem 3 2 3 3 2 2 2" xfId="8858" xr:uid="{6CEAD764-8B6F-4995-8D4E-81E782BBCB91}"/>
    <cellStyle name="Porcentagem 3 2 3 3 2 2 2 2" xfId="16778" xr:uid="{8822E038-19D5-4FBA-B536-157DC9280B7F}"/>
    <cellStyle name="Porcentagem 3 2 3 3 2 2 2 2 2" xfId="32635" xr:uid="{12050529-AA13-4363-8F47-89318BCA93B6}"/>
    <cellStyle name="Porcentagem 3 2 3 3 2 2 2 3" xfId="24715" xr:uid="{86FA62A4-27F5-477E-976F-3263942C1D7B}"/>
    <cellStyle name="Porcentagem 3 2 3 3 2 2 3" xfId="12818" xr:uid="{529907C2-62BC-4A97-8F5F-560ACD165926}"/>
    <cellStyle name="Porcentagem 3 2 3 3 2 2 3 2" xfId="28675" xr:uid="{DE4F43A9-7D25-436A-9765-24ADE6787383}"/>
    <cellStyle name="Porcentagem 3 2 3 3 2 2 4" xfId="20755" xr:uid="{18F442E7-8272-4CBB-B052-D6910385B459}"/>
    <cellStyle name="Porcentagem 3 2 3 3 2 3" xfId="6878" xr:uid="{AD22151C-311D-4762-B443-C2E605226E7E}"/>
    <cellStyle name="Porcentagem 3 2 3 3 2 3 2" xfId="14798" xr:uid="{98016887-64E4-4DB0-B55F-A5E50E8C4BCD}"/>
    <cellStyle name="Porcentagem 3 2 3 3 2 3 2 2" xfId="30655" xr:uid="{7B7EF6EE-7F37-41CF-AF9C-3F2FFB38A5B6}"/>
    <cellStyle name="Porcentagem 3 2 3 3 2 3 3" xfId="22735" xr:uid="{A8DB052B-7BFC-407C-B31A-4BCEEAC97B2B}"/>
    <cellStyle name="Porcentagem 3 2 3 3 2 4" xfId="10838" xr:uid="{7C751290-0CA4-4036-8EF6-D4941B06F880}"/>
    <cellStyle name="Porcentagem 3 2 3 3 2 4 2" xfId="26695" xr:uid="{2A563157-140A-4666-8F5E-47186449CDAA}"/>
    <cellStyle name="Porcentagem 3 2 3 3 2 5" xfId="18759" xr:uid="{7C14A536-9314-4897-A6F0-E98B9DFD8FCF}"/>
    <cellStyle name="Porcentagem 3 2 3 3 3" xfId="3487" xr:uid="{DA3ADC4E-1E5E-4F61-AB88-3DD4507CD8C8}"/>
    <cellStyle name="Porcentagem 3 2 3 3 3 2" xfId="7449" xr:uid="{5D63A5A4-5B96-4CF7-9B00-C6DC51AF6A3B}"/>
    <cellStyle name="Porcentagem 3 2 3 3 3 2 2" xfId="15369" xr:uid="{D2AD5948-9516-4CE6-977B-DBCC568825B2}"/>
    <cellStyle name="Porcentagem 3 2 3 3 3 2 2 2" xfId="31226" xr:uid="{602E5337-67B7-459A-B6A3-B70D592F04EC}"/>
    <cellStyle name="Porcentagem 3 2 3 3 3 2 3" xfId="23306" xr:uid="{0CAD31E1-A59E-4FA7-A692-D72BE1EB9596}"/>
    <cellStyle name="Porcentagem 3 2 3 3 3 3" xfId="11409" xr:uid="{CA091CD1-1431-4147-AB10-D6E24B5F0DAA}"/>
    <cellStyle name="Porcentagem 3 2 3 3 3 3 2" xfId="27266" xr:uid="{C557FF71-4354-484A-8DFA-676D83563914}"/>
    <cellStyle name="Porcentagem 3 2 3 3 3 4" xfId="19346" xr:uid="{C3062B45-7DC0-4880-BB12-F39BD99B972B}"/>
    <cellStyle name="Porcentagem 3 2 3 3 4" xfId="5469" xr:uid="{32788B4E-8BFC-4931-A73B-EF9ADD8CD853}"/>
    <cellStyle name="Porcentagem 3 2 3 3 4 2" xfId="13389" xr:uid="{9FFFC7F2-F17B-4DA0-A64E-B38B06369E1C}"/>
    <cellStyle name="Porcentagem 3 2 3 3 4 2 2" xfId="29246" xr:uid="{BDE21AB3-9D25-4326-9A44-7FA4CE5A2CAE}"/>
    <cellStyle name="Porcentagem 3 2 3 3 4 3" xfId="21326" xr:uid="{BD2B96F1-604D-46A8-99A3-008F8D2A8A25}"/>
    <cellStyle name="Porcentagem 3 2 3 3 5" xfId="9429" xr:uid="{10A65CE6-61BA-4674-AF93-2500C736BFA0}"/>
    <cellStyle name="Porcentagem 3 2 3 3 5 2" xfId="25286" xr:uid="{A640009C-B05D-42EC-828E-E1F7B35D432A}"/>
    <cellStyle name="Porcentagem 3 2 3 3 6" xfId="17350" xr:uid="{987D882B-DAC0-46BC-85D8-11E88B8B8E13}"/>
    <cellStyle name="Porcentagem 3 2 3 4" xfId="2857" xr:uid="{4DF87210-F66E-42F2-8D0E-CE9303E8F9E2}"/>
    <cellStyle name="Porcentagem 3 2 3 4 2" xfId="4895" xr:uid="{8364DD24-3BF0-4490-9529-75ACB890FE09}"/>
    <cellStyle name="Porcentagem 3 2 3 4 2 2" xfId="8855" xr:uid="{5D7D7C79-7320-4FCA-9927-4C871E986439}"/>
    <cellStyle name="Porcentagem 3 2 3 4 2 2 2" xfId="16775" xr:uid="{39DA32C3-2B53-4997-8DC1-E6E8DD665399}"/>
    <cellStyle name="Porcentagem 3 2 3 4 2 2 2 2" xfId="32632" xr:uid="{64DB81BD-8B90-46F7-AFF8-4B10F0E79C4F}"/>
    <cellStyle name="Porcentagem 3 2 3 4 2 2 3" xfId="24712" xr:uid="{5492778D-10CA-40F7-8E63-17433CAD24D9}"/>
    <cellStyle name="Porcentagem 3 2 3 4 2 3" xfId="12815" xr:uid="{07316920-1E6A-4367-BADE-BF48FF1EDBAF}"/>
    <cellStyle name="Porcentagem 3 2 3 4 2 3 2" xfId="28672" xr:uid="{71871742-F2BC-4FF2-A145-A65F91099686}"/>
    <cellStyle name="Porcentagem 3 2 3 4 2 4" xfId="20752" xr:uid="{30BEE638-8D23-4E69-91D5-84C557F0035E}"/>
    <cellStyle name="Porcentagem 3 2 3 4 3" xfId="6875" xr:uid="{2BFA39DC-D896-4968-BE5A-D5EF7523DFA0}"/>
    <cellStyle name="Porcentagem 3 2 3 4 3 2" xfId="14795" xr:uid="{0A387A01-9D35-4CFE-8816-B36AF9FF4BF5}"/>
    <cellStyle name="Porcentagem 3 2 3 4 3 2 2" xfId="30652" xr:uid="{C11D988E-9849-4FF9-BD99-44B9B8DC717D}"/>
    <cellStyle name="Porcentagem 3 2 3 4 3 3" xfId="22732" xr:uid="{8F58758B-6AF2-4F7B-A7FC-4393E4A20621}"/>
    <cellStyle name="Porcentagem 3 2 3 4 4" xfId="10835" xr:uid="{276AB9FF-E321-4E57-9C8F-4B108CC6F3A5}"/>
    <cellStyle name="Porcentagem 3 2 3 4 4 2" xfId="26692" xr:uid="{72186B7B-CB57-49D5-A118-88C149C7BCF0}"/>
    <cellStyle name="Porcentagem 3 2 3 4 5" xfId="18756" xr:uid="{5A8D899D-1764-4AEC-A004-AAB227C68908}"/>
    <cellStyle name="Porcentagem 3 2 3 5" xfId="3162" xr:uid="{7D60B29F-4690-4E16-8079-B1D7ECF13F0C}"/>
    <cellStyle name="Porcentagem 3 2 3 5 2" xfId="7124" xr:uid="{73457362-1C3A-4E09-8CEA-FBD6CB9E14AD}"/>
    <cellStyle name="Porcentagem 3 2 3 5 2 2" xfId="15044" xr:uid="{32651256-C60C-4519-9A43-FB22D0536511}"/>
    <cellStyle name="Porcentagem 3 2 3 5 2 2 2" xfId="30901" xr:uid="{52EC03E5-204B-4502-8BBD-252B93563E79}"/>
    <cellStyle name="Porcentagem 3 2 3 5 2 3" xfId="22981" xr:uid="{DF016708-DF33-4648-B8D3-7F38F607D9D7}"/>
    <cellStyle name="Porcentagem 3 2 3 5 3" xfId="11084" xr:uid="{7AC4236E-C900-4B7D-B9B1-9EC91925942D}"/>
    <cellStyle name="Porcentagem 3 2 3 5 3 2" xfId="26941" xr:uid="{304D6729-8518-4FA7-BDCF-DE1ACA7A8F81}"/>
    <cellStyle name="Porcentagem 3 2 3 5 4" xfId="19021" xr:uid="{3FF94180-EDCF-40F4-ACEC-8DB7FE36EECF}"/>
    <cellStyle name="Porcentagem 3 2 3 6" xfId="5144" xr:uid="{77D06A41-BE25-452C-B921-AC28BEF8DF97}"/>
    <cellStyle name="Porcentagem 3 2 3 6 2" xfId="13064" xr:uid="{8E526C23-6F49-4233-89BA-E2464C5A5B35}"/>
    <cellStyle name="Porcentagem 3 2 3 6 2 2" xfId="28921" xr:uid="{C0A7DE89-DE84-47F0-B617-BC0B31B9687B}"/>
    <cellStyle name="Porcentagem 3 2 3 6 3" xfId="21001" xr:uid="{AE6503A6-F59F-4018-AAA7-C355C66F09A8}"/>
    <cellStyle name="Porcentagem 3 2 3 7" xfId="9104" xr:uid="{5D3190D9-B3D9-4D74-9EA8-0E7198234850}"/>
    <cellStyle name="Porcentagem 3 2 3 7 2" xfId="24961" xr:uid="{56CC9105-43B8-4C60-8563-3B5595E3C093}"/>
    <cellStyle name="Porcentagem 3 2 3 8" xfId="17025" xr:uid="{D60F951D-68B2-471B-8BBB-E76BB413CD58}"/>
    <cellStyle name="Porcentagem 3 2 4" xfId="253" xr:uid="{00000000-0005-0000-0000-000010060000}"/>
    <cellStyle name="Porcentagem 3 2 5" xfId="355" xr:uid="{00000000-0005-0000-0000-000011060000}"/>
    <cellStyle name="Porcentagem 3 2 5 2" xfId="745" xr:uid="{00000000-0005-0000-0000-000012060000}"/>
    <cellStyle name="Porcentagem 3 2 5 2 2" xfId="2862" xr:uid="{84756981-92E0-46A3-8031-AC77A44DBF90}"/>
    <cellStyle name="Porcentagem 3 2 5 2 2 2" xfId="4900" xr:uid="{174B8E57-0800-4BF0-8431-4F99C5D00164}"/>
    <cellStyle name="Porcentagem 3 2 5 2 2 2 2" xfId="8860" xr:uid="{67261B85-4CB9-450D-AF40-EF9768A06FAF}"/>
    <cellStyle name="Porcentagem 3 2 5 2 2 2 2 2" xfId="16780" xr:uid="{9AAA3D8F-27EE-4A4E-85A5-0BFC0984CD92}"/>
    <cellStyle name="Porcentagem 3 2 5 2 2 2 2 2 2" xfId="32637" xr:uid="{F43345B1-852F-4B1F-91E8-4DA10D87B926}"/>
    <cellStyle name="Porcentagem 3 2 5 2 2 2 2 3" xfId="24717" xr:uid="{FEC56DAB-BC5F-44E7-B7A8-334BCD85EDEF}"/>
    <cellStyle name="Porcentagem 3 2 5 2 2 2 3" xfId="12820" xr:uid="{3B4F6CFF-6283-4E24-844E-9376F1B34C2B}"/>
    <cellStyle name="Porcentagem 3 2 5 2 2 2 3 2" xfId="28677" xr:uid="{5E5B3744-97E2-4346-BEB3-E24D5F8057FE}"/>
    <cellStyle name="Porcentagem 3 2 5 2 2 2 4" xfId="20757" xr:uid="{5EFA47FF-E900-482A-BC2B-DA2513B23066}"/>
    <cellStyle name="Porcentagem 3 2 5 2 2 3" xfId="6880" xr:uid="{D973C8A7-0CAF-431E-B48E-98C3A6E074D0}"/>
    <cellStyle name="Porcentagem 3 2 5 2 2 3 2" xfId="14800" xr:uid="{5F645E66-D3A0-4181-A252-E3C094ABEB9D}"/>
    <cellStyle name="Porcentagem 3 2 5 2 2 3 2 2" xfId="30657" xr:uid="{BADCE737-9A4E-4450-8EC0-787F180F7226}"/>
    <cellStyle name="Porcentagem 3 2 5 2 2 3 3" xfId="22737" xr:uid="{58E272F7-BDA3-4120-9268-9D7AC6A68F7B}"/>
    <cellStyle name="Porcentagem 3 2 5 2 2 4" xfId="10840" xr:uid="{574AE24B-9356-491E-8ACC-73882DF87639}"/>
    <cellStyle name="Porcentagem 3 2 5 2 2 4 2" xfId="26697" xr:uid="{3A019ECA-5A1D-4330-8ED5-C38148BD2B77}"/>
    <cellStyle name="Porcentagem 3 2 5 2 2 5" xfId="18761" xr:uid="{03820769-C1E1-4340-8AA2-17E273F36A7A}"/>
    <cellStyle name="Porcentagem 3 2 5 2 3" xfId="3588" xr:uid="{7A4E1096-3046-4225-9664-D5C571AADA6E}"/>
    <cellStyle name="Porcentagem 3 2 5 2 3 2" xfId="7550" xr:uid="{BFF8C9EE-CAA4-42D9-8589-3344375D33BA}"/>
    <cellStyle name="Porcentagem 3 2 5 2 3 2 2" xfId="15470" xr:uid="{063A8EFA-CCD3-4919-A05B-1E5A37566235}"/>
    <cellStyle name="Porcentagem 3 2 5 2 3 2 2 2" xfId="31327" xr:uid="{A10869B6-8416-4DC4-9605-7783AACDED0A}"/>
    <cellStyle name="Porcentagem 3 2 5 2 3 2 3" xfId="23407" xr:uid="{9306BAB6-F471-4C8C-A9DF-9BB342F34B60}"/>
    <cellStyle name="Porcentagem 3 2 5 2 3 3" xfId="11510" xr:uid="{5F7C2214-1CDD-4D36-A472-3C4AC122AA06}"/>
    <cellStyle name="Porcentagem 3 2 5 2 3 3 2" xfId="27367" xr:uid="{0BD3DB15-FFAE-4B00-925E-45A35E52C53D}"/>
    <cellStyle name="Porcentagem 3 2 5 2 3 4" xfId="19447" xr:uid="{E08C09F1-B060-43AB-A9EC-04D0B9F357AF}"/>
    <cellStyle name="Porcentagem 3 2 5 2 4" xfId="5570" xr:uid="{F42957DD-65BE-4165-8C79-48A58DF518B9}"/>
    <cellStyle name="Porcentagem 3 2 5 2 4 2" xfId="13490" xr:uid="{B59BC00A-9697-4D7F-A69B-AFD09E123670}"/>
    <cellStyle name="Porcentagem 3 2 5 2 4 2 2" xfId="29347" xr:uid="{B0C41EA2-CAE6-41AD-8ED8-BCDEE0BD3473}"/>
    <cellStyle name="Porcentagem 3 2 5 2 4 3" xfId="21427" xr:uid="{7FCCA615-ED2A-41D0-9738-1BBF8A3C3831}"/>
    <cellStyle name="Porcentagem 3 2 5 2 5" xfId="9530" xr:uid="{C0C9A1EF-B163-4328-AE9D-7BBBFB57CDCC}"/>
    <cellStyle name="Porcentagem 3 2 5 2 5 2" xfId="25387" xr:uid="{BF4041F5-15A2-4665-9D77-FF56B3C77F63}"/>
    <cellStyle name="Porcentagem 3 2 5 2 6" xfId="17451" xr:uid="{6351B3A0-BF7A-4A62-BD91-951DFD6B68DD}"/>
    <cellStyle name="Porcentagem 3 2 5 3" xfId="2861" xr:uid="{8CF0DC78-FE3D-48F9-9363-9A8D9A66D59E}"/>
    <cellStyle name="Porcentagem 3 2 5 3 2" xfId="4899" xr:uid="{DDEAAAE1-65F4-4F70-9986-A35C2E2DC769}"/>
    <cellStyle name="Porcentagem 3 2 5 3 2 2" xfId="8859" xr:uid="{CA95E585-D33D-4480-89AB-5C2A179CEAF5}"/>
    <cellStyle name="Porcentagem 3 2 5 3 2 2 2" xfId="16779" xr:uid="{73187956-5B9A-4C03-9872-7E086929668B}"/>
    <cellStyle name="Porcentagem 3 2 5 3 2 2 2 2" xfId="32636" xr:uid="{AC9ACA54-76F2-471B-BAC4-230436E87280}"/>
    <cellStyle name="Porcentagem 3 2 5 3 2 2 3" xfId="24716" xr:uid="{F628249A-0A43-4C9B-9727-7CE1392D7D36}"/>
    <cellStyle name="Porcentagem 3 2 5 3 2 3" xfId="12819" xr:uid="{3167D358-C7F9-4EA7-BBA2-396867DB757C}"/>
    <cellStyle name="Porcentagem 3 2 5 3 2 3 2" xfId="28676" xr:uid="{CA0434EC-817E-4E1F-B757-BC3C2F9D7A5C}"/>
    <cellStyle name="Porcentagem 3 2 5 3 2 4" xfId="20756" xr:uid="{96B1ABF5-6E05-46AF-B3BC-12E7078B0A78}"/>
    <cellStyle name="Porcentagem 3 2 5 3 3" xfId="6879" xr:uid="{E3B03B2F-C4F4-4511-832E-079F54E6104B}"/>
    <cellStyle name="Porcentagem 3 2 5 3 3 2" xfId="14799" xr:uid="{6AAE49DF-2DEA-49C6-968B-D75247A0C0C9}"/>
    <cellStyle name="Porcentagem 3 2 5 3 3 2 2" xfId="30656" xr:uid="{C591B115-91C6-428E-851D-A44342FA6477}"/>
    <cellStyle name="Porcentagem 3 2 5 3 3 3" xfId="22736" xr:uid="{0A348B46-70C3-42F2-9466-E3CE7A10C181}"/>
    <cellStyle name="Porcentagem 3 2 5 3 4" xfId="10839" xr:uid="{19DBCF1D-1BBB-43C9-A8D5-1A24E02EA2ED}"/>
    <cellStyle name="Porcentagem 3 2 5 3 4 2" xfId="26696" xr:uid="{B231C80D-E49F-491D-89EE-23F9E2B95D7D}"/>
    <cellStyle name="Porcentagem 3 2 5 3 5" xfId="18760" xr:uid="{C4580F4C-6210-4F7C-9F0F-19766EEEF182}"/>
    <cellStyle name="Porcentagem 3 2 5 4" xfId="3263" xr:uid="{3F5F2A6E-37B3-44CF-B4A6-AAEB67FC0E18}"/>
    <cellStyle name="Porcentagem 3 2 5 4 2" xfId="7225" xr:uid="{AE2F1946-0FA9-4877-88AB-53C0864CF9DB}"/>
    <cellStyle name="Porcentagem 3 2 5 4 2 2" xfId="15145" xr:uid="{D053B5AA-3B9F-4239-8B5F-C4314419BF0B}"/>
    <cellStyle name="Porcentagem 3 2 5 4 2 2 2" xfId="31002" xr:uid="{DE9D78E6-87CA-47E3-A187-26A3D6CF7592}"/>
    <cellStyle name="Porcentagem 3 2 5 4 2 3" xfId="23082" xr:uid="{C8E85930-25D6-4461-8609-CDC691215626}"/>
    <cellStyle name="Porcentagem 3 2 5 4 3" xfId="11185" xr:uid="{FC253C0D-88CB-4345-810B-6AFE38A3C783}"/>
    <cellStyle name="Porcentagem 3 2 5 4 3 2" xfId="27042" xr:uid="{0F7E9279-84EB-4B5A-94D5-09E74A2BFA88}"/>
    <cellStyle name="Porcentagem 3 2 5 4 4" xfId="19122" xr:uid="{EA7A6D5F-A60D-4EB0-B8AF-005913081E45}"/>
    <cellStyle name="Porcentagem 3 2 5 5" xfId="5245" xr:uid="{1170F654-BE99-430C-9BCA-443641B3E78F}"/>
    <cellStyle name="Porcentagem 3 2 5 5 2" xfId="13165" xr:uid="{6B232708-8951-4674-B221-E80742EB9399}"/>
    <cellStyle name="Porcentagem 3 2 5 5 2 2" xfId="29022" xr:uid="{DDE882F1-AD1C-40D8-A8F5-85D536BBFFA0}"/>
    <cellStyle name="Porcentagem 3 2 5 5 3" xfId="21102" xr:uid="{3F6C9D81-E82A-4F18-A3B3-3FD498359661}"/>
    <cellStyle name="Porcentagem 3 2 5 6" xfId="9205" xr:uid="{6572E6BE-258A-4627-8630-7A77AC4654AD}"/>
    <cellStyle name="Porcentagem 3 2 5 6 2" xfId="25062" xr:uid="{026A9AFA-708D-4915-846E-D004E3259BC9}"/>
    <cellStyle name="Porcentagem 3 2 5 7" xfId="17126" xr:uid="{CFA1F10B-A79A-43CE-ACEA-E3648041ED40}"/>
    <cellStyle name="Porcentagem 3 2 6" xfId="583" xr:uid="{00000000-0005-0000-0000-000013060000}"/>
    <cellStyle name="Porcentagem 3 2 6 2" xfId="928" xr:uid="{00000000-0005-0000-0000-000014060000}"/>
    <cellStyle name="Porcentagem 3 2 6 2 2" xfId="2864" xr:uid="{A910C1CC-596D-491B-B4BB-87F34277DEE8}"/>
    <cellStyle name="Porcentagem 3 2 6 2 2 2" xfId="4902" xr:uid="{30CA8F4B-B066-411A-9372-48EF59DB29F3}"/>
    <cellStyle name="Porcentagem 3 2 6 2 2 2 2" xfId="8862" xr:uid="{07271F61-13AA-455E-B7A4-5F633651F0A4}"/>
    <cellStyle name="Porcentagem 3 2 6 2 2 2 2 2" xfId="16782" xr:uid="{F5621238-5841-4C09-9FF9-AF3C3DF90D35}"/>
    <cellStyle name="Porcentagem 3 2 6 2 2 2 2 2 2" xfId="32639" xr:uid="{0F7BAD03-A5D3-4FC1-B4BE-8FAF7D50F71D}"/>
    <cellStyle name="Porcentagem 3 2 6 2 2 2 2 3" xfId="24719" xr:uid="{0866D248-CE2E-4604-9122-18D07E9DA7E2}"/>
    <cellStyle name="Porcentagem 3 2 6 2 2 2 3" xfId="12822" xr:uid="{8EEF746C-B6C5-45E1-884D-37D708025ABC}"/>
    <cellStyle name="Porcentagem 3 2 6 2 2 2 3 2" xfId="28679" xr:uid="{E4FB0328-BA3B-4612-89AB-24AF230490B6}"/>
    <cellStyle name="Porcentagem 3 2 6 2 2 2 4" xfId="20759" xr:uid="{C9B9C168-E060-45C1-84EA-A7473C990DE5}"/>
    <cellStyle name="Porcentagem 3 2 6 2 2 3" xfId="6882" xr:uid="{B20BB517-6232-41E9-821C-389E976E18E6}"/>
    <cellStyle name="Porcentagem 3 2 6 2 2 3 2" xfId="14802" xr:uid="{93C006DF-0651-4ACC-9052-FB4245933D7E}"/>
    <cellStyle name="Porcentagem 3 2 6 2 2 3 2 2" xfId="30659" xr:uid="{977D51A2-B483-4F0E-8B17-78C19A07F489}"/>
    <cellStyle name="Porcentagem 3 2 6 2 2 3 3" xfId="22739" xr:uid="{10C67EF5-69F5-417F-8D6D-1D87B8A759E6}"/>
    <cellStyle name="Porcentagem 3 2 6 2 2 4" xfId="10842" xr:uid="{CA6F8FBE-21EB-4249-BF57-6DBEED4E3F07}"/>
    <cellStyle name="Porcentagem 3 2 6 2 2 4 2" xfId="26699" xr:uid="{A4B5BB2B-1928-4DA2-B4A3-51928981C02B}"/>
    <cellStyle name="Porcentagem 3 2 6 2 2 5" xfId="18763" xr:uid="{444829CB-1DA4-423B-9C01-A92057F249EB}"/>
    <cellStyle name="Porcentagem 3 2 6 2 3" xfId="3771" xr:uid="{69B2FB2F-AF6D-44E8-A320-B105F0CAC109}"/>
    <cellStyle name="Porcentagem 3 2 6 2 3 2" xfId="7733" xr:uid="{CE78A074-71F3-43D0-AAAA-0EAF400ACF54}"/>
    <cellStyle name="Porcentagem 3 2 6 2 3 2 2" xfId="15653" xr:uid="{18CC58BA-A990-43B0-AC87-0CDD67E2C278}"/>
    <cellStyle name="Porcentagem 3 2 6 2 3 2 2 2" xfId="31510" xr:uid="{427AF192-E516-495B-BAED-C9CDA03A2F7B}"/>
    <cellStyle name="Porcentagem 3 2 6 2 3 2 3" xfId="23590" xr:uid="{F6D53E11-C7BF-409B-82D5-D2B51BEA4AC5}"/>
    <cellStyle name="Porcentagem 3 2 6 2 3 3" xfId="11693" xr:uid="{FBB7810D-2E99-4BCC-8B52-AA1EDFC1A434}"/>
    <cellStyle name="Porcentagem 3 2 6 2 3 3 2" xfId="27550" xr:uid="{FBA5C5EB-AC0A-49F3-A169-DE65C1DDF377}"/>
    <cellStyle name="Porcentagem 3 2 6 2 3 4" xfId="19630" xr:uid="{E8B51167-F501-4092-93C1-335C61E505F3}"/>
    <cellStyle name="Porcentagem 3 2 6 2 4" xfId="5753" xr:uid="{B2D9877D-52FC-4623-8B47-17B24287D1C0}"/>
    <cellStyle name="Porcentagem 3 2 6 2 4 2" xfId="13673" xr:uid="{4F01CC3B-222B-4747-B266-627A4B2B4F0B}"/>
    <cellStyle name="Porcentagem 3 2 6 2 4 2 2" xfId="29530" xr:uid="{BF1BB85B-826F-4B6F-B537-AC56F459DFB6}"/>
    <cellStyle name="Porcentagem 3 2 6 2 4 3" xfId="21610" xr:uid="{55AE9508-5D88-4A70-89C1-C47FBD946CB2}"/>
    <cellStyle name="Porcentagem 3 2 6 2 5" xfId="9713" xr:uid="{D8B5F10B-DF23-4D57-B9EB-96FFB90E51C2}"/>
    <cellStyle name="Porcentagem 3 2 6 2 5 2" xfId="25570" xr:uid="{311CC221-3EAA-4990-A902-DA4BE7CAC2E5}"/>
    <cellStyle name="Porcentagem 3 2 6 2 6" xfId="17634" xr:uid="{3687A15D-596B-4AB1-AAC2-A63A60467389}"/>
    <cellStyle name="Porcentagem 3 2 6 3" xfId="2863" xr:uid="{B1DBAC62-21B1-4CBA-A3C1-0FDAB08412C2}"/>
    <cellStyle name="Porcentagem 3 2 6 3 2" xfId="4901" xr:uid="{611E3206-6EED-435E-8F1C-FDD4F215CBC7}"/>
    <cellStyle name="Porcentagem 3 2 6 3 2 2" xfId="8861" xr:uid="{0FB76B35-ACBB-4919-9ADE-D7A67D7A4DCF}"/>
    <cellStyle name="Porcentagem 3 2 6 3 2 2 2" xfId="16781" xr:uid="{1CB09003-3695-4B21-98A4-520B78BE9627}"/>
    <cellStyle name="Porcentagem 3 2 6 3 2 2 2 2" xfId="32638" xr:uid="{5835CA75-FEBC-4E68-B32B-A434FC4BFB19}"/>
    <cellStyle name="Porcentagem 3 2 6 3 2 2 3" xfId="24718" xr:uid="{F867BF45-2E35-454B-8E39-35A2DDF4E7C8}"/>
    <cellStyle name="Porcentagem 3 2 6 3 2 3" xfId="12821" xr:uid="{DA2EA8DD-0FED-412C-B39C-6B93CFF706DF}"/>
    <cellStyle name="Porcentagem 3 2 6 3 2 3 2" xfId="28678" xr:uid="{040EC1FE-2BBB-48C4-BC79-4240FE6322B6}"/>
    <cellStyle name="Porcentagem 3 2 6 3 2 4" xfId="20758" xr:uid="{69EA949F-A4CF-47C5-962F-F08902E839EF}"/>
    <cellStyle name="Porcentagem 3 2 6 3 3" xfId="6881" xr:uid="{7E61B2A8-4B43-48C1-8BBE-123EF45AFD61}"/>
    <cellStyle name="Porcentagem 3 2 6 3 3 2" xfId="14801" xr:uid="{275AC806-BCE6-49FC-A6ED-59B80BAAC66C}"/>
    <cellStyle name="Porcentagem 3 2 6 3 3 2 2" xfId="30658" xr:uid="{523D03C1-4DF8-4684-9125-12B64245A782}"/>
    <cellStyle name="Porcentagem 3 2 6 3 3 3" xfId="22738" xr:uid="{FA760BA3-D1F4-4647-A715-2C4023E7B058}"/>
    <cellStyle name="Porcentagem 3 2 6 3 4" xfId="10841" xr:uid="{363CCDB1-3205-4119-ABEA-6CBFBEDCDE30}"/>
    <cellStyle name="Porcentagem 3 2 6 3 4 2" xfId="26698" xr:uid="{D087B620-9BA7-464A-BB93-90890CC2FF16}"/>
    <cellStyle name="Porcentagem 3 2 6 3 5" xfId="18762" xr:uid="{631ABCBC-2C28-49CE-A20A-2D641CB7E7CC}"/>
    <cellStyle name="Porcentagem 3 2 6 4" xfId="3446" xr:uid="{2DEFCE53-98DD-4D37-A12C-738D60704D25}"/>
    <cellStyle name="Porcentagem 3 2 6 4 2" xfId="7408" xr:uid="{8BF38FF9-B5FD-450F-812F-A6EA3A821793}"/>
    <cellStyle name="Porcentagem 3 2 6 4 2 2" xfId="15328" xr:uid="{EA464A19-F82D-48E4-AEA0-263C28E19287}"/>
    <cellStyle name="Porcentagem 3 2 6 4 2 2 2" xfId="31185" xr:uid="{65477BDA-70BA-4E60-943A-EA6640C8CCB2}"/>
    <cellStyle name="Porcentagem 3 2 6 4 2 3" xfId="23265" xr:uid="{FF68428C-5EAF-4EC3-AF8C-0C180974A8E0}"/>
    <cellStyle name="Porcentagem 3 2 6 4 3" xfId="11368" xr:uid="{17CC539E-EF46-4F4E-AE3D-D79752C57334}"/>
    <cellStyle name="Porcentagem 3 2 6 4 3 2" xfId="27225" xr:uid="{B42DAEB8-EA11-484D-8A3E-A7D04089142A}"/>
    <cellStyle name="Porcentagem 3 2 6 4 4" xfId="19305" xr:uid="{958751B0-9FCF-4E42-8253-3EB1D85C1799}"/>
    <cellStyle name="Porcentagem 3 2 6 5" xfId="5428" xr:uid="{3CE8D38D-78E2-4B14-96F2-2C836EA3D590}"/>
    <cellStyle name="Porcentagem 3 2 6 5 2" xfId="13348" xr:uid="{5ABA6043-3FA2-4977-8F20-6DB1F0219F0C}"/>
    <cellStyle name="Porcentagem 3 2 6 5 2 2" xfId="29205" xr:uid="{1F8D6794-DFF4-426A-B6BF-A57475B82899}"/>
    <cellStyle name="Porcentagem 3 2 6 5 3" xfId="21285" xr:uid="{DB15A977-DAD5-4A73-BEC8-ADEE7E29E04D}"/>
    <cellStyle name="Porcentagem 3 2 6 6" xfId="9388" xr:uid="{D6178026-AC0E-4463-AAC8-7A0DDB1FD087}"/>
    <cellStyle name="Porcentagem 3 2 6 6 2" xfId="25245" xr:uid="{452E4D8F-E8B9-4A70-A047-AA6300221428}"/>
    <cellStyle name="Porcentagem 3 2 6 7" xfId="17309" xr:uid="{5EF29DDC-352B-4B19-A58A-1196598F556C}"/>
    <cellStyle name="Porcentagem 3 2 7" xfId="616" xr:uid="{00000000-0005-0000-0000-000015060000}"/>
    <cellStyle name="Porcentagem 3 2 7 2" xfId="2865" xr:uid="{26C6F341-DB66-4039-9580-E6022B2F8453}"/>
    <cellStyle name="Porcentagem 3 2 7 2 2" xfId="4903" xr:uid="{3B364E3F-8A22-4406-A4F5-39EA522B5987}"/>
    <cellStyle name="Porcentagem 3 2 7 2 2 2" xfId="8863" xr:uid="{7F626C9E-00E4-451D-A103-7260D99DE76C}"/>
    <cellStyle name="Porcentagem 3 2 7 2 2 2 2" xfId="16783" xr:uid="{5A9128A8-287E-45C1-B7C0-4D649D2F8A7D}"/>
    <cellStyle name="Porcentagem 3 2 7 2 2 2 2 2" xfId="32640" xr:uid="{CB709A2A-6697-44AE-B098-2F88E87333D3}"/>
    <cellStyle name="Porcentagem 3 2 7 2 2 2 3" xfId="24720" xr:uid="{DBE7C6B0-4772-4899-A666-5D8022D44F82}"/>
    <cellStyle name="Porcentagem 3 2 7 2 2 3" xfId="12823" xr:uid="{C0308205-0903-4DF7-B275-ADB58BF7173C}"/>
    <cellStyle name="Porcentagem 3 2 7 2 2 3 2" xfId="28680" xr:uid="{9779169A-B37E-4A11-A9B5-D5011F1932AC}"/>
    <cellStyle name="Porcentagem 3 2 7 2 2 4" xfId="20760" xr:uid="{5369E122-41B2-4EF0-BEA6-073030BEE00B}"/>
    <cellStyle name="Porcentagem 3 2 7 2 3" xfId="6883" xr:uid="{7BDF4425-7D50-460C-9E4B-B565BC04D194}"/>
    <cellStyle name="Porcentagem 3 2 7 2 3 2" xfId="14803" xr:uid="{DCF1CB51-5D66-4B22-A6F7-B89F2E0F2742}"/>
    <cellStyle name="Porcentagem 3 2 7 2 3 2 2" xfId="30660" xr:uid="{04D66B00-02DE-4B03-9228-09EC98BFFD52}"/>
    <cellStyle name="Porcentagem 3 2 7 2 3 3" xfId="22740" xr:uid="{C04D3A1D-D56D-4E29-9C01-9E254AD2530E}"/>
    <cellStyle name="Porcentagem 3 2 7 2 4" xfId="10843" xr:uid="{FA9B3007-A1F2-4C81-9574-B5AC1BD764D4}"/>
    <cellStyle name="Porcentagem 3 2 7 2 4 2" xfId="26700" xr:uid="{82F355AA-087A-485A-8864-BF6EB2A35CBB}"/>
    <cellStyle name="Porcentagem 3 2 7 2 5" xfId="18764" xr:uid="{51DF1B0E-02AB-4D65-AF9D-DF4D8F7F2445}"/>
    <cellStyle name="Porcentagem 3 2 7 3" xfId="3459" xr:uid="{C625A2BD-7290-4C3D-8E22-AF10BF90DD34}"/>
    <cellStyle name="Porcentagem 3 2 7 3 2" xfId="7421" xr:uid="{FAE452C1-212D-4385-9F06-D28DB8B03A67}"/>
    <cellStyle name="Porcentagem 3 2 7 3 2 2" xfId="15341" xr:uid="{19C96E75-B56A-4071-A7A9-FFA091713C93}"/>
    <cellStyle name="Porcentagem 3 2 7 3 2 2 2" xfId="31198" xr:uid="{B1DF8916-DBC3-42DA-9B66-9526B9E1174B}"/>
    <cellStyle name="Porcentagem 3 2 7 3 2 3" xfId="23278" xr:uid="{D3CAE3E2-6B0B-4413-9BCC-B333989F8422}"/>
    <cellStyle name="Porcentagem 3 2 7 3 3" xfId="11381" xr:uid="{5EA6F8BB-8D6C-45F8-96FC-9BDB9F04FA5E}"/>
    <cellStyle name="Porcentagem 3 2 7 3 3 2" xfId="27238" xr:uid="{F8EAC726-CB4F-4768-890C-E5DDE9DA5694}"/>
    <cellStyle name="Porcentagem 3 2 7 3 4" xfId="19318" xr:uid="{47A07D6B-E425-4E1B-87F8-DD078B5F7AD7}"/>
    <cellStyle name="Porcentagem 3 2 7 4" xfId="5441" xr:uid="{D30BEF09-1008-459F-8A0D-7B34418BBBBC}"/>
    <cellStyle name="Porcentagem 3 2 7 4 2" xfId="13361" xr:uid="{F2E1A8E2-372B-49C8-928A-C799CDD4B4D7}"/>
    <cellStyle name="Porcentagem 3 2 7 4 2 2" xfId="29218" xr:uid="{9A5C6C4E-B361-4DC2-A56A-04F7389D1624}"/>
    <cellStyle name="Porcentagem 3 2 7 4 3" xfId="21298" xr:uid="{3B770E09-3D84-4217-B035-BF8E024A12BB}"/>
    <cellStyle name="Porcentagem 3 2 7 5" xfId="9401" xr:uid="{C202C6E3-452B-413F-900C-43A0DF05092F}"/>
    <cellStyle name="Porcentagem 3 2 7 5 2" xfId="25258" xr:uid="{751A386E-773E-4731-A9FF-9A587B3A0017}"/>
    <cellStyle name="Porcentagem 3 2 7 6" xfId="17322" xr:uid="{F1B66E6A-C6FD-458F-B508-FF2704D7B4D5}"/>
    <cellStyle name="Porcentagem 3 2 8" xfId="1958" xr:uid="{00000000-0005-0000-0000-000016060000}"/>
    <cellStyle name="Porcentagem 3 2 8 2" xfId="4061" xr:uid="{08F3B50E-5A68-4823-9F06-91548C4B0711}"/>
    <cellStyle name="Porcentagem 3 2 8 2 2" xfId="8023" xr:uid="{4E100AB1-5D21-4D6A-B6AF-5F706AE5435F}"/>
    <cellStyle name="Porcentagem 3 2 8 2 2 2" xfId="15943" xr:uid="{215E708A-6C59-4296-9D35-443F4C1C764B}"/>
    <cellStyle name="Porcentagem 3 2 8 2 2 2 2" xfId="31800" xr:uid="{E2D6A742-6E9C-4770-A869-D2BDB55ECD9A}"/>
    <cellStyle name="Porcentagem 3 2 8 2 2 3" xfId="23880" xr:uid="{E4D9F950-848E-48C0-8E58-F54F95753D43}"/>
    <cellStyle name="Porcentagem 3 2 8 2 3" xfId="11983" xr:uid="{815DE30F-CA7D-4864-B51A-422D32562E2E}"/>
    <cellStyle name="Porcentagem 3 2 8 2 3 2" xfId="27840" xr:uid="{704DBC1B-03C0-4C81-92F2-BD24025564B9}"/>
    <cellStyle name="Porcentagem 3 2 8 2 4" xfId="19920" xr:uid="{C3799917-58C7-43B6-B7E2-92F413C10E91}"/>
    <cellStyle name="Porcentagem 3 2 8 3" xfId="6043" xr:uid="{F6EC6564-E7F8-42CA-9258-267C428343E3}"/>
    <cellStyle name="Porcentagem 3 2 8 3 2" xfId="13963" xr:uid="{A6D5BEA9-081B-4C7A-B339-F06D994128F5}"/>
    <cellStyle name="Porcentagem 3 2 8 3 2 2" xfId="29820" xr:uid="{BB2C9E14-9006-4DB5-BF98-42FA97DF2699}"/>
    <cellStyle name="Porcentagem 3 2 8 3 3" xfId="21900" xr:uid="{8B2303CE-7934-40E8-9914-4E1C6F070D39}"/>
    <cellStyle name="Porcentagem 3 2 8 4" xfId="10003" xr:uid="{95ED08FE-1F69-4A20-82A6-D3713662D2DA}"/>
    <cellStyle name="Porcentagem 3 2 8 4 2" xfId="25860" xr:uid="{561CDE4A-5EEC-4914-A505-83BC72EDE795}"/>
    <cellStyle name="Porcentagem 3 2 8 5" xfId="17924" xr:uid="{DE5C0151-3286-4055-8F94-8D0C00908D10}"/>
    <cellStyle name="Porcentagem 3 2 9" xfId="2852" xr:uid="{0CD089CD-8C1E-40DC-B826-73F57552C122}"/>
    <cellStyle name="Porcentagem 3 2 9 2" xfId="4890" xr:uid="{B8A12C7C-8644-4E25-AEAD-BB4EF3675494}"/>
    <cellStyle name="Porcentagem 3 2 9 2 2" xfId="8850" xr:uid="{07079C90-CE45-417A-8379-DC14E6354D66}"/>
    <cellStyle name="Porcentagem 3 2 9 2 2 2" xfId="16770" xr:uid="{67B883AE-8007-46A4-A335-83646DED090E}"/>
    <cellStyle name="Porcentagem 3 2 9 2 2 2 2" xfId="32627" xr:uid="{D377BF03-6450-45D0-8633-D123F2AFC75B}"/>
    <cellStyle name="Porcentagem 3 2 9 2 2 3" xfId="24707" xr:uid="{2D6840CF-D269-4DEB-98B7-54A59C976448}"/>
    <cellStyle name="Porcentagem 3 2 9 2 3" xfId="12810" xr:uid="{5C060A6B-1350-46F5-A6AC-191066AC8EBA}"/>
    <cellStyle name="Porcentagem 3 2 9 2 3 2" xfId="28667" xr:uid="{5D610E97-8B31-4B41-B032-CEE4740B9DBA}"/>
    <cellStyle name="Porcentagem 3 2 9 2 4" xfId="20747" xr:uid="{DB93425B-4E75-4F8D-96DE-52E1DE562DF6}"/>
    <cellStyle name="Porcentagem 3 2 9 3" xfId="6870" xr:uid="{7CC30EA5-777E-431A-B0E6-942EE92D564A}"/>
    <cellStyle name="Porcentagem 3 2 9 3 2" xfId="14790" xr:uid="{D0F6DF6A-1142-43A9-88DB-9D5501AEDAF0}"/>
    <cellStyle name="Porcentagem 3 2 9 3 2 2" xfId="30647" xr:uid="{DDD46E12-B401-4C0F-AABB-3F7477AE42CE}"/>
    <cellStyle name="Porcentagem 3 2 9 3 3" xfId="22727" xr:uid="{F96A4108-0B58-4270-A7EE-56F4241F2574}"/>
    <cellStyle name="Porcentagem 3 2 9 4" xfId="10830" xr:uid="{24AAF02E-8458-46F3-A91F-528DF6D6CFAA}"/>
    <cellStyle name="Porcentagem 3 2 9 4 2" xfId="26687" xr:uid="{23BAF6C7-2261-40F1-9ACB-8B18989FF463}"/>
    <cellStyle name="Porcentagem 3 2 9 5" xfId="18751" xr:uid="{4D722645-5701-4E1F-B7B4-21412EFEBFE2}"/>
    <cellStyle name="Porcentagem 3 3" xfId="208" xr:uid="{00000000-0005-0000-0000-000017060000}"/>
    <cellStyle name="Porcentagem 3 4" xfId="344" xr:uid="{00000000-0005-0000-0000-000018060000}"/>
    <cellStyle name="Porcentagem 3 4 2" xfId="735" xr:uid="{00000000-0005-0000-0000-000019060000}"/>
    <cellStyle name="Porcentagem 3 4 2 2" xfId="2867" xr:uid="{C55A9AE2-37B3-43B7-85EA-5A7D97D66CC6}"/>
    <cellStyle name="Porcentagem 3 4 2 2 2" xfId="4905" xr:uid="{456D96CB-FA45-4A50-8E94-CCFCB5314BBF}"/>
    <cellStyle name="Porcentagem 3 4 2 2 2 2" xfId="8865" xr:uid="{F27E9C7B-2FA6-4BC0-905A-29469DAF7071}"/>
    <cellStyle name="Porcentagem 3 4 2 2 2 2 2" xfId="16785" xr:uid="{57959616-5F8A-4E2C-8864-71FC38BE0E7E}"/>
    <cellStyle name="Porcentagem 3 4 2 2 2 2 2 2" xfId="32642" xr:uid="{21000420-78C9-45DD-BE84-34672B2B6D65}"/>
    <cellStyle name="Porcentagem 3 4 2 2 2 2 3" xfId="24722" xr:uid="{384F18F7-E3ED-4672-9F97-7A0397808EE2}"/>
    <cellStyle name="Porcentagem 3 4 2 2 2 3" xfId="12825" xr:uid="{10A0291A-E424-44E9-9A59-B6E0E2FC3463}"/>
    <cellStyle name="Porcentagem 3 4 2 2 2 3 2" xfId="28682" xr:uid="{B6D5B6E4-3D90-4FAA-8E51-6EC33D0DAE7F}"/>
    <cellStyle name="Porcentagem 3 4 2 2 2 4" xfId="20762" xr:uid="{8D95D907-B22D-4902-8E26-0E366E03CF1B}"/>
    <cellStyle name="Porcentagem 3 4 2 2 3" xfId="6885" xr:uid="{7DCF9E4B-5559-43E8-8D42-AC3C952B1298}"/>
    <cellStyle name="Porcentagem 3 4 2 2 3 2" xfId="14805" xr:uid="{9612341D-8EF2-48C2-8FF8-DEA6680792A5}"/>
    <cellStyle name="Porcentagem 3 4 2 2 3 2 2" xfId="30662" xr:uid="{372570B7-84FD-4A39-B920-37B7AD008EC8}"/>
    <cellStyle name="Porcentagem 3 4 2 2 3 3" xfId="22742" xr:uid="{9AE5372C-3665-4001-928F-EEDA2011BC9B}"/>
    <cellStyle name="Porcentagem 3 4 2 2 4" xfId="10845" xr:uid="{F2181539-DFCE-4F14-AE8E-7A8CAF468755}"/>
    <cellStyle name="Porcentagem 3 4 2 2 4 2" xfId="26702" xr:uid="{BEB3559B-384E-43F9-B9F2-DB1B47BE2E92}"/>
    <cellStyle name="Porcentagem 3 4 2 2 5" xfId="18766" xr:uid="{27642854-CD0A-410B-90BD-F2068B5376CC}"/>
    <cellStyle name="Porcentagem 3 4 2 3" xfId="3578" xr:uid="{5842DB24-732A-4A42-B82F-FC0775A4B7B7}"/>
    <cellStyle name="Porcentagem 3 4 2 3 2" xfId="7540" xr:uid="{8256E3C4-CC1B-496B-A358-745DCDE66D6D}"/>
    <cellStyle name="Porcentagem 3 4 2 3 2 2" xfId="15460" xr:uid="{16AD240A-D550-472D-B2AD-4D6B106A432F}"/>
    <cellStyle name="Porcentagem 3 4 2 3 2 2 2" xfId="31317" xr:uid="{DFDCA316-89D0-464C-99CF-17D3D1DBDDEB}"/>
    <cellStyle name="Porcentagem 3 4 2 3 2 3" xfId="23397" xr:uid="{216D79C5-CE1D-4E2C-BC36-A79F10EAA5E7}"/>
    <cellStyle name="Porcentagem 3 4 2 3 3" xfId="11500" xr:uid="{B163586D-BA75-471C-8A53-638D76D38BB8}"/>
    <cellStyle name="Porcentagem 3 4 2 3 3 2" xfId="27357" xr:uid="{2A916E7F-0200-4289-9F50-327D28572085}"/>
    <cellStyle name="Porcentagem 3 4 2 3 4" xfId="19437" xr:uid="{459A3418-C610-4DC7-9CA1-EA427404F09D}"/>
    <cellStyle name="Porcentagem 3 4 2 4" xfId="5560" xr:uid="{EB360015-ED63-4827-B4EB-16C7D896DD66}"/>
    <cellStyle name="Porcentagem 3 4 2 4 2" xfId="13480" xr:uid="{CDA1FE46-4BDB-443C-A9D9-E366B7CF5059}"/>
    <cellStyle name="Porcentagem 3 4 2 4 2 2" xfId="29337" xr:uid="{676DC038-CC28-49DC-B308-2E6B910C1EBC}"/>
    <cellStyle name="Porcentagem 3 4 2 4 3" xfId="21417" xr:uid="{1841B74A-9E43-47C2-BDCC-C3DC6951A3BA}"/>
    <cellStyle name="Porcentagem 3 4 2 5" xfId="9520" xr:uid="{A447B4E8-4CB9-4EA0-AFDA-6D833DB2381C}"/>
    <cellStyle name="Porcentagem 3 4 2 5 2" xfId="25377" xr:uid="{8566E37E-626B-4040-A2B7-15E403743380}"/>
    <cellStyle name="Porcentagem 3 4 2 6" xfId="17441" xr:uid="{74923519-4D3E-42EE-BB05-560DCBB4E47D}"/>
    <cellStyle name="Porcentagem 3 4 3" xfId="2866" xr:uid="{CC8C1D97-CA18-4109-BBFB-70ACBC27CF20}"/>
    <cellStyle name="Porcentagem 3 4 3 2" xfId="4904" xr:uid="{60389671-3E23-4F92-80CB-FBDC6787E63C}"/>
    <cellStyle name="Porcentagem 3 4 3 2 2" xfId="8864" xr:uid="{C0E43ECF-5A36-44A3-934D-B794C2F81CAC}"/>
    <cellStyle name="Porcentagem 3 4 3 2 2 2" xfId="16784" xr:uid="{009D3D61-303E-49AC-8CAC-768978B9A53F}"/>
    <cellStyle name="Porcentagem 3 4 3 2 2 2 2" xfId="32641" xr:uid="{6F147529-D0F7-4EE5-B523-E03410EBCEF2}"/>
    <cellStyle name="Porcentagem 3 4 3 2 2 3" xfId="24721" xr:uid="{E93A7C25-F558-41E0-8CF5-E62B20AE5B2C}"/>
    <cellStyle name="Porcentagem 3 4 3 2 3" xfId="12824" xr:uid="{DE96E496-CBC7-46D7-895F-F745D7357DD0}"/>
    <cellStyle name="Porcentagem 3 4 3 2 3 2" xfId="28681" xr:uid="{53B34486-6861-4ABD-9C1F-9A9A3A40D7CB}"/>
    <cellStyle name="Porcentagem 3 4 3 2 4" xfId="20761" xr:uid="{9933AA25-AFF7-4F18-8504-6C31A25401F4}"/>
    <cellStyle name="Porcentagem 3 4 3 3" xfId="6884" xr:uid="{15884830-8794-477E-998B-B09587A7BA3E}"/>
    <cellStyle name="Porcentagem 3 4 3 3 2" xfId="14804" xr:uid="{B7E5CCEE-EDB5-4E51-B3C2-8F2E0C3787F0}"/>
    <cellStyle name="Porcentagem 3 4 3 3 2 2" xfId="30661" xr:uid="{D6C05EDD-7CF2-43AD-B305-6D774F1E95C1}"/>
    <cellStyle name="Porcentagem 3 4 3 3 3" xfId="22741" xr:uid="{9D64F8AC-5F3D-41B4-B0C7-EA569EB4376E}"/>
    <cellStyle name="Porcentagem 3 4 3 4" xfId="10844" xr:uid="{5BFA46CB-E5E3-4BD3-AD2A-FE2C2059D2C4}"/>
    <cellStyle name="Porcentagem 3 4 3 4 2" xfId="26701" xr:uid="{4C6E0A49-CA9C-4892-A0BD-9E1198A588AC}"/>
    <cellStyle name="Porcentagem 3 4 3 5" xfId="18765" xr:uid="{EB8C3943-FD93-4B8C-B54A-D0F792722F04}"/>
    <cellStyle name="Porcentagem 3 4 4" xfId="3253" xr:uid="{96200F21-1C24-4EF8-B274-780B5692AACF}"/>
    <cellStyle name="Porcentagem 3 4 4 2" xfId="7215" xr:uid="{7BAA2C3C-AEF5-4F05-9EF2-6BCAE3F8A89B}"/>
    <cellStyle name="Porcentagem 3 4 4 2 2" xfId="15135" xr:uid="{3A0D48D9-2719-4CA7-8825-EC738C9A54BC}"/>
    <cellStyle name="Porcentagem 3 4 4 2 2 2" xfId="30992" xr:uid="{03BE15E9-E821-43A0-A581-CA2E33287130}"/>
    <cellStyle name="Porcentagem 3 4 4 2 3" xfId="23072" xr:uid="{1E438FB1-1ADB-4331-A226-6DBEBA236710}"/>
    <cellStyle name="Porcentagem 3 4 4 3" xfId="11175" xr:uid="{D8266302-4833-46A8-8BB9-7AFA9DC7E483}"/>
    <cellStyle name="Porcentagem 3 4 4 3 2" xfId="27032" xr:uid="{92BD72F3-29E8-4259-9ECE-31C23DDD6258}"/>
    <cellStyle name="Porcentagem 3 4 4 4" xfId="19112" xr:uid="{19F49502-4547-4B22-A9B6-8A49EDCDC089}"/>
    <cellStyle name="Porcentagem 3 4 5" xfId="5235" xr:uid="{5D3D04C6-5BF8-41CC-AC77-017940E55BFE}"/>
    <cellStyle name="Porcentagem 3 4 5 2" xfId="13155" xr:uid="{5B8A9DF7-B58E-4052-91AC-51A6A29B27F9}"/>
    <cellStyle name="Porcentagem 3 4 5 2 2" xfId="29012" xr:uid="{89C536C9-543D-4BE2-BAB7-7B88038EC247}"/>
    <cellStyle name="Porcentagem 3 4 5 3" xfId="21092" xr:uid="{290A1528-22CE-4AFC-8E64-1DBE3E7FC80B}"/>
    <cellStyle name="Porcentagem 3 4 6" xfId="9195" xr:uid="{68569357-3F5C-4A4D-BBB6-825EFA52EE83}"/>
    <cellStyle name="Porcentagem 3 4 6 2" xfId="25052" xr:uid="{6D28D2A4-5A29-4C35-864D-DDCB49D8E42B}"/>
    <cellStyle name="Porcentagem 3 4 7" xfId="17116" xr:uid="{E17F588B-62A7-4965-A444-E0D1A66BB447}"/>
    <cellStyle name="Porcentagem 3 5" xfId="491" xr:uid="{00000000-0005-0000-0000-00001A060000}"/>
    <cellStyle name="Porcentagem 3 6" xfId="535" xr:uid="{00000000-0005-0000-0000-00001B060000}"/>
    <cellStyle name="Porcentagem 3 6 2" xfId="904" xr:uid="{00000000-0005-0000-0000-00001C060000}"/>
    <cellStyle name="Porcentagem 3 6 2 2" xfId="2869" xr:uid="{D397A9D0-46A8-48CF-A3B7-9463DFE02169}"/>
    <cellStyle name="Porcentagem 3 6 2 2 2" xfId="4907" xr:uid="{DF88DCA8-F770-4075-A52D-822681167605}"/>
    <cellStyle name="Porcentagem 3 6 2 2 2 2" xfId="8867" xr:uid="{48030CDC-55BC-4771-88AF-3454CE15BAA2}"/>
    <cellStyle name="Porcentagem 3 6 2 2 2 2 2" xfId="16787" xr:uid="{D35CBED2-10A9-4A36-86F2-3EF9A5563BE5}"/>
    <cellStyle name="Porcentagem 3 6 2 2 2 2 2 2" xfId="32644" xr:uid="{6EFC2070-80B5-4062-BCEC-116C67D8276F}"/>
    <cellStyle name="Porcentagem 3 6 2 2 2 2 3" xfId="24724" xr:uid="{00A5C8E6-1035-49F7-AD0C-233C55FC3FD6}"/>
    <cellStyle name="Porcentagem 3 6 2 2 2 3" xfId="12827" xr:uid="{F5AD5356-7209-4859-A1A1-6157A6D365A4}"/>
    <cellStyle name="Porcentagem 3 6 2 2 2 3 2" xfId="28684" xr:uid="{4F268888-C8B8-4DEB-9D70-97316F37C563}"/>
    <cellStyle name="Porcentagem 3 6 2 2 2 4" xfId="20764" xr:uid="{FA83374E-F784-4BED-BC3A-E00BAD313102}"/>
    <cellStyle name="Porcentagem 3 6 2 2 3" xfId="6887" xr:uid="{6614B710-6569-4219-8E86-A11D8D7CDA89}"/>
    <cellStyle name="Porcentagem 3 6 2 2 3 2" xfId="14807" xr:uid="{6BCFD30D-B936-42EF-8304-90E7E192C0C3}"/>
    <cellStyle name="Porcentagem 3 6 2 2 3 2 2" xfId="30664" xr:uid="{7199A30B-507A-4310-88A6-EB02BBD46F79}"/>
    <cellStyle name="Porcentagem 3 6 2 2 3 3" xfId="22744" xr:uid="{3311D8B0-45B4-4C7E-A9B9-32D54040A2DD}"/>
    <cellStyle name="Porcentagem 3 6 2 2 4" xfId="10847" xr:uid="{957C5752-3130-46F4-B2CA-B006DA526840}"/>
    <cellStyle name="Porcentagem 3 6 2 2 4 2" xfId="26704" xr:uid="{23D4CE60-6AEF-46C5-AF62-1A07F1A80854}"/>
    <cellStyle name="Porcentagem 3 6 2 2 5" xfId="18768" xr:uid="{FF204D26-8072-4601-AC8E-40C04AF7A29D}"/>
    <cellStyle name="Porcentagem 3 6 2 3" xfId="3747" xr:uid="{36C614B7-7492-4203-AE93-872DD0AF323A}"/>
    <cellStyle name="Porcentagem 3 6 2 3 2" xfId="7709" xr:uid="{45EE2CA2-E87D-4CCA-BBB5-DD630EE7F45E}"/>
    <cellStyle name="Porcentagem 3 6 2 3 2 2" xfId="15629" xr:uid="{8980F5E4-B566-41CC-8A9C-C6C82D63F2F1}"/>
    <cellStyle name="Porcentagem 3 6 2 3 2 2 2" xfId="31486" xr:uid="{E8BFDD0C-8695-410E-AC0A-13C1177355A3}"/>
    <cellStyle name="Porcentagem 3 6 2 3 2 3" xfId="23566" xr:uid="{C90A6F8E-E01E-40C4-B1C5-C8B66A35E135}"/>
    <cellStyle name="Porcentagem 3 6 2 3 3" xfId="11669" xr:uid="{93C9A567-5E9D-4F24-835E-50BBFAAE5C05}"/>
    <cellStyle name="Porcentagem 3 6 2 3 3 2" xfId="27526" xr:uid="{17392863-3117-4AE3-BC37-24124859742E}"/>
    <cellStyle name="Porcentagem 3 6 2 3 4" xfId="19606" xr:uid="{7C89E767-8ADA-4B98-9D7C-16C6D21D8325}"/>
    <cellStyle name="Porcentagem 3 6 2 4" xfId="5729" xr:uid="{11DB3FAD-A31E-4F1F-90E2-6086717B4E27}"/>
    <cellStyle name="Porcentagem 3 6 2 4 2" xfId="13649" xr:uid="{E47CA1F1-8439-4F4F-81B4-90FC3FDF13FD}"/>
    <cellStyle name="Porcentagem 3 6 2 4 2 2" xfId="29506" xr:uid="{5BF69DA1-7469-4672-BE7E-D90C5A63EB72}"/>
    <cellStyle name="Porcentagem 3 6 2 4 3" xfId="21586" xr:uid="{54CDAAFE-3E26-4F6D-9B1E-9F10CDA13A9C}"/>
    <cellStyle name="Porcentagem 3 6 2 5" xfId="9689" xr:uid="{7D52E2BF-F42E-4A3D-9D3E-8868DF861687}"/>
    <cellStyle name="Porcentagem 3 6 2 5 2" xfId="25546" xr:uid="{4D33DFF4-DB45-4066-854E-5E39825F9A18}"/>
    <cellStyle name="Porcentagem 3 6 2 6" xfId="17610" xr:uid="{51A5A9CD-3257-46CA-8140-762483CA54BE}"/>
    <cellStyle name="Porcentagem 3 6 3" xfId="2868" xr:uid="{50DC3CDF-43A6-4774-8422-965C0418C2FC}"/>
    <cellStyle name="Porcentagem 3 6 3 2" xfId="4906" xr:uid="{83BD6876-F2AC-4FB2-8A77-627D8A350DAE}"/>
    <cellStyle name="Porcentagem 3 6 3 2 2" xfId="8866" xr:uid="{21D66A3E-1E04-4CE2-878C-C6B447F61932}"/>
    <cellStyle name="Porcentagem 3 6 3 2 2 2" xfId="16786" xr:uid="{FB93E51E-31EF-4A5A-8D7C-E1601FDB59FD}"/>
    <cellStyle name="Porcentagem 3 6 3 2 2 2 2" xfId="32643" xr:uid="{7CFD9E62-868C-4133-8458-C2D2D8A53B21}"/>
    <cellStyle name="Porcentagem 3 6 3 2 2 3" xfId="24723" xr:uid="{04115D27-4759-4625-B437-07482AFB906B}"/>
    <cellStyle name="Porcentagem 3 6 3 2 3" xfId="12826" xr:uid="{FC9A0232-29B6-4859-BA56-4220861F85F5}"/>
    <cellStyle name="Porcentagem 3 6 3 2 3 2" xfId="28683" xr:uid="{BFAF78DF-99AB-4981-BA73-EA9DBEA99E07}"/>
    <cellStyle name="Porcentagem 3 6 3 2 4" xfId="20763" xr:uid="{A5C0B02D-C7D3-40BB-B2C0-777DF35863DA}"/>
    <cellStyle name="Porcentagem 3 6 3 3" xfId="6886" xr:uid="{8FE84A74-DB70-4EA2-A81A-9C222D27B7ED}"/>
    <cellStyle name="Porcentagem 3 6 3 3 2" xfId="14806" xr:uid="{D0DA3C2F-38AE-42C5-85E1-22E233300874}"/>
    <cellStyle name="Porcentagem 3 6 3 3 2 2" xfId="30663" xr:uid="{9C23E1D9-3C92-445A-B013-7F919D076D87}"/>
    <cellStyle name="Porcentagem 3 6 3 3 3" xfId="22743" xr:uid="{FC957072-ECD8-4327-AC04-32ED931492E1}"/>
    <cellStyle name="Porcentagem 3 6 3 4" xfId="10846" xr:uid="{412BF616-91A3-4FE4-90CD-3218C262ED95}"/>
    <cellStyle name="Porcentagem 3 6 3 4 2" xfId="26703" xr:uid="{DD1E8870-B70D-4D0F-B137-449511C27827}"/>
    <cellStyle name="Porcentagem 3 6 3 5" xfId="18767" xr:uid="{E1B55693-6DA0-4C92-B875-CA7AA93CC45D}"/>
    <cellStyle name="Porcentagem 3 6 4" xfId="3422" xr:uid="{F3169703-151E-4C9D-BA2B-72EC05B0DBF3}"/>
    <cellStyle name="Porcentagem 3 6 4 2" xfId="7384" xr:uid="{930E417B-CC9D-498A-8427-B03F230DCA17}"/>
    <cellStyle name="Porcentagem 3 6 4 2 2" xfId="15304" xr:uid="{E4B0DB07-F2C1-43E3-898E-8950B1F24AC0}"/>
    <cellStyle name="Porcentagem 3 6 4 2 2 2" xfId="31161" xr:uid="{601D9CE1-731F-422E-80F5-5A147AEF3C9A}"/>
    <cellStyle name="Porcentagem 3 6 4 2 3" xfId="23241" xr:uid="{A4584CC0-2B40-4C7F-8203-5828986BD6AA}"/>
    <cellStyle name="Porcentagem 3 6 4 3" xfId="11344" xr:uid="{43280F1B-10FB-4195-A6A3-C73AED1BDAFD}"/>
    <cellStyle name="Porcentagem 3 6 4 3 2" xfId="27201" xr:uid="{6DFD72DA-10D8-469B-93AB-F630BABD32AE}"/>
    <cellStyle name="Porcentagem 3 6 4 4" xfId="19281" xr:uid="{2560540A-B93A-47B2-9707-E839DB0C08C4}"/>
    <cellStyle name="Porcentagem 3 6 5" xfId="5404" xr:uid="{ECA130B9-3D19-4E8B-B2C4-E893026BF82A}"/>
    <cellStyle name="Porcentagem 3 6 5 2" xfId="13324" xr:uid="{CEF0B368-4705-4C38-A34F-F3AAF3A2FFB3}"/>
    <cellStyle name="Porcentagem 3 6 5 2 2" xfId="29181" xr:uid="{31C3D000-10D2-44CD-830B-F4B25DA80089}"/>
    <cellStyle name="Porcentagem 3 6 5 3" xfId="21261" xr:uid="{720FE85A-DB39-495D-8BC0-5D92962D7FDA}"/>
    <cellStyle name="Porcentagem 3 6 6" xfId="9364" xr:uid="{F84BE454-8BC6-4054-87F4-6135F5FB9ABD}"/>
    <cellStyle name="Porcentagem 3 6 6 2" xfId="25221" xr:uid="{680B2E8E-FF9D-4BF7-B0AA-B4419010F7F2}"/>
    <cellStyle name="Porcentagem 3 6 7" xfId="17285" xr:uid="{2401D13D-219E-467B-A3E2-DC6C22556181}"/>
    <cellStyle name="Porcentagem 3 7" xfId="611" xr:uid="{00000000-0005-0000-0000-00001D060000}"/>
    <cellStyle name="Porcentagem 3 7 2" xfId="2870" xr:uid="{2A2EA192-6718-4DEB-B897-552D63D25FA3}"/>
    <cellStyle name="Porcentagem 3 7 2 2" xfId="4908" xr:uid="{FB2E1412-30CA-44D2-9B69-0829AF30DB02}"/>
    <cellStyle name="Porcentagem 3 7 2 2 2" xfId="8868" xr:uid="{F0940675-C09E-4EF1-9C80-D55FDA690A2F}"/>
    <cellStyle name="Porcentagem 3 7 2 2 2 2" xfId="16788" xr:uid="{C079BC74-2A09-45BF-9AF9-E4A29B398FFB}"/>
    <cellStyle name="Porcentagem 3 7 2 2 2 2 2" xfId="32645" xr:uid="{35C20008-6EB7-40ED-B93F-609DA014ED10}"/>
    <cellStyle name="Porcentagem 3 7 2 2 2 3" xfId="24725" xr:uid="{BA875A70-DC7B-428E-8BF7-8948230D18A1}"/>
    <cellStyle name="Porcentagem 3 7 2 2 3" xfId="12828" xr:uid="{72FEA23C-BBEE-4CAD-8E19-E5BBC587E04D}"/>
    <cellStyle name="Porcentagem 3 7 2 2 3 2" xfId="28685" xr:uid="{2C873B86-2134-4B46-ADA8-C1D162A2636D}"/>
    <cellStyle name="Porcentagem 3 7 2 2 4" xfId="20765" xr:uid="{481EB133-A371-457C-AAC1-E824B1C796F3}"/>
    <cellStyle name="Porcentagem 3 7 2 3" xfId="6888" xr:uid="{3DEC2A6C-D016-4E3F-9B63-6733BD5F21B0}"/>
    <cellStyle name="Porcentagem 3 7 2 3 2" xfId="14808" xr:uid="{DCF7590D-6DA9-4835-92AB-52FB85B7C6D8}"/>
    <cellStyle name="Porcentagem 3 7 2 3 2 2" xfId="30665" xr:uid="{794E5547-9858-467B-A36E-97FA57D696ED}"/>
    <cellStyle name="Porcentagem 3 7 2 3 3" xfId="22745" xr:uid="{84350C60-89F2-4867-B3F6-9260B5F521B5}"/>
    <cellStyle name="Porcentagem 3 7 2 4" xfId="10848" xr:uid="{27B81288-3D8A-4F2F-A358-2C50D21C2258}"/>
    <cellStyle name="Porcentagem 3 7 2 4 2" xfId="26705" xr:uid="{CBBCE4B5-AC77-4463-A1FC-BB557BA8A61C}"/>
    <cellStyle name="Porcentagem 3 7 2 5" xfId="18769" xr:uid="{4D5AA7D5-FFD8-48BE-8D0E-0A674BE18528}"/>
    <cellStyle name="Porcentagem 3 7 3" xfId="3454" xr:uid="{19E85D0A-9F37-4F31-9A23-60D5824B3A16}"/>
    <cellStyle name="Porcentagem 3 7 3 2" xfId="7416" xr:uid="{21C9908D-0FA2-448D-B64B-2E78C0E26A9B}"/>
    <cellStyle name="Porcentagem 3 7 3 2 2" xfId="15336" xr:uid="{1B992873-88C5-47F2-867E-CFF9FD08A749}"/>
    <cellStyle name="Porcentagem 3 7 3 2 2 2" xfId="31193" xr:uid="{9AF86B36-0A59-48AA-A0E7-03A083F41EDC}"/>
    <cellStyle name="Porcentagem 3 7 3 2 3" xfId="23273" xr:uid="{850A1A6A-7FDC-47FB-81FF-9529354DCD74}"/>
    <cellStyle name="Porcentagem 3 7 3 3" xfId="11376" xr:uid="{CF58BC74-70EA-4394-A103-B2C601D32871}"/>
    <cellStyle name="Porcentagem 3 7 3 3 2" xfId="27233" xr:uid="{1584810C-A882-4599-8662-8650CF79CC32}"/>
    <cellStyle name="Porcentagem 3 7 3 4" xfId="19313" xr:uid="{4A7B1507-0DBB-4EDB-918C-7C1D27C1E63F}"/>
    <cellStyle name="Porcentagem 3 7 4" xfId="5436" xr:uid="{7AD89AC2-3D6C-499F-8B83-EF2CF2BC002B}"/>
    <cellStyle name="Porcentagem 3 7 4 2" xfId="13356" xr:uid="{010A1E66-3C54-4A80-93B5-93E4D1C83000}"/>
    <cellStyle name="Porcentagem 3 7 4 2 2" xfId="29213" xr:uid="{1531756B-AC12-465A-ACDB-739136F1A34B}"/>
    <cellStyle name="Porcentagem 3 7 4 3" xfId="21293" xr:uid="{1E407980-8A4B-4F4F-BA33-D3D20F18D7FC}"/>
    <cellStyle name="Porcentagem 3 7 5" xfId="9396" xr:uid="{899711C4-92BC-4879-908F-7B7278F99CB4}"/>
    <cellStyle name="Porcentagem 3 7 5 2" xfId="25253" xr:uid="{06065A7A-AC94-415A-B43F-59F0DB9E20B9}"/>
    <cellStyle name="Porcentagem 3 7 6" xfId="17317" xr:uid="{0EBC9DD1-0C65-4E8C-BACF-74208EECFC71}"/>
    <cellStyle name="Porcentagem 3 8" xfId="1933" xr:uid="{00000000-0005-0000-0000-00001E060000}"/>
    <cellStyle name="Porcentagem 3 8 2" xfId="4037" xr:uid="{E8FCC131-FC54-4D4E-B495-53F78BA61E73}"/>
    <cellStyle name="Porcentagem 3 8 2 2" xfId="7999" xr:uid="{4169E322-9622-41EA-87C2-8C7C738DBAF6}"/>
    <cellStyle name="Porcentagem 3 8 2 2 2" xfId="15919" xr:uid="{21BC0FB4-4D7E-4B92-89DF-59A41B94D4E5}"/>
    <cellStyle name="Porcentagem 3 8 2 2 2 2" xfId="31776" xr:uid="{E54D9B40-C5CE-4FFC-B2DB-197E7E1D3480}"/>
    <cellStyle name="Porcentagem 3 8 2 2 3" xfId="23856" xr:uid="{6295FD26-3988-4000-A545-DDC3C5D4F820}"/>
    <cellStyle name="Porcentagem 3 8 2 3" xfId="11959" xr:uid="{36A785CF-89BF-46BD-8A87-1EC59CB9D955}"/>
    <cellStyle name="Porcentagem 3 8 2 3 2" xfId="27816" xr:uid="{4F444FB5-AB47-4136-9324-42A603F3B079}"/>
    <cellStyle name="Porcentagem 3 8 2 4" xfId="19896" xr:uid="{A8E0D58B-EA58-40E6-8BC0-B6B9499C3CD1}"/>
    <cellStyle name="Porcentagem 3 8 3" xfId="6019" xr:uid="{42C92096-93DF-415C-AAE0-D5F473B29C84}"/>
    <cellStyle name="Porcentagem 3 8 3 2" xfId="13939" xr:uid="{79430727-F258-48ED-A1A3-AD677ED79A30}"/>
    <cellStyle name="Porcentagem 3 8 3 2 2" xfId="29796" xr:uid="{928D104C-D1AB-4F98-8D8D-BBE87F2A705F}"/>
    <cellStyle name="Porcentagem 3 8 3 3" xfId="21876" xr:uid="{E7505B6D-7BF1-49CC-BCC4-EF9F30F39E97}"/>
    <cellStyle name="Porcentagem 3 8 4" xfId="9979" xr:uid="{E8FEC812-0827-4381-B2F0-24BDF7A43EBF}"/>
    <cellStyle name="Porcentagem 3 8 4 2" xfId="25836" xr:uid="{ABFD54F5-5098-4D97-B67B-EC3B38D51D63}"/>
    <cellStyle name="Porcentagem 3 8 5" xfId="17900" xr:uid="{E40F2E15-5EB8-4B08-B67B-CBCEAFB70A14}"/>
    <cellStyle name="Porcentagem 3 9" xfId="2851" xr:uid="{F381D217-FA35-40BD-AB70-625F06651E76}"/>
    <cellStyle name="Porcentagem 3 9 2" xfId="4889" xr:uid="{846C98A6-8F8B-4B48-9D93-73D3A4E94920}"/>
    <cellStyle name="Porcentagem 3 9 2 2" xfId="8849" xr:uid="{D0E11281-1DD6-4B42-BEA0-11739E25F9B6}"/>
    <cellStyle name="Porcentagem 3 9 2 2 2" xfId="16769" xr:uid="{421A9DA0-D868-458E-9E4D-5E945D18C22B}"/>
    <cellStyle name="Porcentagem 3 9 2 2 2 2" xfId="32626" xr:uid="{E3737866-8DD3-429E-A7C1-F76FE2FE6F49}"/>
    <cellStyle name="Porcentagem 3 9 2 2 3" xfId="24706" xr:uid="{52464D90-ECD8-4B01-9722-F0D8ABD3DB61}"/>
    <cellStyle name="Porcentagem 3 9 2 3" xfId="12809" xr:uid="{D44FAA40-0669-41BD-805E-EB3E2D9FDD33}"/>
    <cellStyle name="Porcentagem 3 9 2 3 2" xfId="28666" xr:uid="{06F92460-9C4A-4BC0-8C9A-36E1EDD21F46}"/>
    <cellStyle name="Porcentagem 3 9 2 4" xfId="20746" xr:uid="{54CE6C3E-1CB3-4970-B41A-7F7CCE10A2E9}"/>
    <cellStyle name="Porcentagem 3 9 3" xfId="6869" xr:uid="{BE0120D7-086D-4A53-B22A-868F742C9943}"/>
    <cellStyle name="Porcentagem 3 9 3 2" xfId="14789" xr:uid="{127D317C-3454-458B-B334-221CF16E3D20}"/>
    <cellStyle name="Porcentagem 3 9 3 2 2" xfId="30646" xr:uid="{CFF85149-FA75-4E35-ABD7-8FEB05891C62}"/>
    <cellStyle name="Porcentagem 3 9 3 3" xfId="22726" xr:uid="{6B26C04F-0E9E-4722-B19E-83A64AD02CA8}"/>
    <cellStyle name="Porcentagem 3 9 4" xfId="10829" xr:uid="{BF83760E-3D27-41B1-8E9D-09F8512722E9}"/>
    <cellStyle name="Porcentagem 3 9 4 2" xfId="26686" xr:uid="{5A38D61E-0612-499B-9EE3-833EA16F5548}"/>
    <cellStyle name="Porcentagem 3 9 5" xfId="18750" xr:uid="{AB69F95C-313B-48CC-A7D9-BFFB05B362B7}"/>
    <cellStyle name="Porcentagem 4" xfId="89" xr:uid="{00000000-0005-0000-0000-00001F060000}"/>
    <cellStyle name="Porcentagem 4 2" xfId="254" xr:uid="{00000000-0005-0000-0000-000020060000}"/>
    <cellStyle name="Porcentagem 4 3" xfId="499" xr:uid="{00000000-0005-0000-0000-000021060000}"/>
    <cellStyle name="Porcentagem 4 4" xfId="1695" xr:uid="{00000000-0005-0000-0000-000022060000}"/>
    <cellStyle name="Porcentagem 4 4 2" xfId="2871" xr:uid="{9D3CA0C2-E353-4F83-99A2-4798BE0EB61D}"/>
    <cellStyle name="Porcentagem 4 4 2 2" xfId="4909" xr:uid="{EE798365-3C81-474C-A529-F5C1DC59A7D0}"/>
    <cellStyle name="Porcentagem 4 4 2 2 2" xfId="8869" xr:uid="{54213EE7-1C29-47C1-9B9F-33B5E52DC843}"/>
    <cellStyle name="Porcentagem 4 4 2 2 2 2" xfId="16789" xr:uid="{880E7364-AF1E-4582-89CB-04AA0CC09EEB}"/>
    <cellStyle name="Porcentagem 4 4 2 2 2 2 2" xfId="32646" xr:uid="{F5E280C2-38C4-4599-A293-F4C9B29BE9F8}"/>
    <cellStyle name="Porcentagem 4 4 2 2 2 3" xfId="24726" xr:uid="{7DAE1DBC-D0C2-4453-9CAC-3888C187529B}"/>
    <cellStyle name="Porcentagem 4 4 2 2 3" xfId="12829" xr:uid="{CC6FDEDC-9761-4FB1-A300-CEA64D75B25D}"/>
    <cellStyle name="Porcentagem 4 4 2 2 3 2" xfId="28686" xr:uid="{0278A09E-611B-4678-B99B-1C511DD47CC6}"/>
    <cellStyle name="Porcentagem 4 4 2 2 4" xfId="20766" xr:uid="{910BB95B-7152-4C3A-A824-44AFD2ED4EB1}"/>
    <cellStyle name="Porcentagem 4 4 2 3" xfId="6889" xr:uid="{3F93E062-464D-4867-A749-6FBF5BDC9DC5}"/>
    <cellStyle name="Porcentagem 4 4 2 3 2" xfId="14809" xr:uid="{0A63ECA8-2A8B-489A-8DFD-F8E23807B181}"/>
    <cellStyle name="Porcentagem 4 4 2 3 2 2" xfId="30666" xr:uid="{84EA8B2E-8F80-4D90-AFFF-E4F9BE498D90}"/>
    <cellStyle name="Porcentagem 4 4 2 3 3" xfId="22746" xr:uid="{448DED4B-75D2-491B-A09F-0B0D852EB801}"/>
    <cellStyle name="Porcentagem 4 4 2 4" xfId="10849" xr:uid="{AA2EC2E4-FCD9-4128-9909-4CC77C3FE760}"/>
    <cellStyle name="Porcentagem 4 4 2 4 2" xfId="26706" xr:uid="{671F1F6B-6494-4E10-9671-3AFBF387DFAF}"/>
    <cellStyle name="Porcentagem 4 4 2 5" xfId="18770" xr:uid="{CC5F9464-7A72-410B-AD6A-8D7F9C703C03}"/>
    <cellStyle name="Porcentagem 4 4 3" xfId="3998" xr:uid="{02B12695-1293-4298-A7F6-9841F8C4DE3F}"/>
    <cellStyle name="Porcentagem 4 4 3 2" xfId="7960" xr:uid="{FE045397-BA1B-42A7-9960-6E3C34BADD81}"/>
    <cellStyle name="Porcentagem 4 4 3 2 2" xfId="15880" xr:uid="{AD0F100E-2AAD-4575-8C76-18036498FDFF}"/>
    <cellStyle name="Porcentagem 4 4 3 2 2 2" xfId="31737" xr:uid="{4F41B20A-209B-481C-8AE5-359901B0C289}"/>
    <cellStyle name="Porcentagem 4 4 3 2 3" xfId="23817" xr:uid="{05251B8B-1243-476E-800C-2A9B571DBBD7}"/>
    <cellStyle name="Porcentagem 4 4 3 3" xfId="11920" xr:uid="{B1E0C152-1898-478A-805A-A48D278DD1D9}"/>
    <cellStyle name="Porcentagem 4 4 3 3 2" xfId="27777" xr:uid="{ED6B02A2-BA2F-4D05-AF32-5EBE64B9E694}"/>
    <cellStyle name="Porcentagem 4 4 3 4" xfId="19857" xr:uid="{0D935DC1-F9F7-4F82-9CF7-4301CF6BF6CE}"/>
    <cellStyle name="Porcentagem 4 4 4" xfId="5980" xr:uid="{92730F27-9037-4C23-B065-126AF4FC36B5}"/>
    <cellStyle name="Porcentagem 4 4 4 2" xfId="13900" xr:uid="{5EF555F9-38C3-4EFD-BA9E-7A8D4DCDBF91}"/>
    <cellStyle name="Porcentagem 4 4 4 2 2" xfId="29757" xr:uid="{94228A01-0619-4CBD-B9E2-CD5FF99BB5D9}"/>
    <cellStyle name="Porcentagem 4 4 4 3" xfId="21837" xr:uid="{F48DFF30-FF27-4F8D-809E-004E5668871E}"/>
    <cellStyle name="Porcentagem 4 4 5" xfId="9940" xr:uid="{3D2BE781-F92E-473E-B08C-6260A398A5F1}"/>
    <cellStyle name="Porcentagem 4 4 5 2" xfId="25797" xr:uid="{9963D98B-0C98-4C3E-AD41-744CC7B39F9D}"/>
    <cellStyle name="Porcentagem 4 4 6" xfId="17861" xr:uid="{5D0C92D7-EDAC-4CE0-A05C-6AF62D23E055}"/>
    <cellStyle name="Porcentagem 5" xfId="160" xr:uid="{00000000-0005-0000-0000-000023060000}"/>
    <cellStyle name="Porcentagem 5 2" xfId="508" xr:uid="{00000000-0005-0000-0000-000024060000}"/>
    <cellStyle name="Porcentagem 5 3" xfId="1696" xr:uid="{00000000-0005-0000-0000-000025060000}"/>
    <cellStyle name="Porcentagem 6" xfId="211" xr:uid="{00000000-0005-0000-0000-000026060000}"/>
    <cellStyle name="Porcentagem 6 2" xfId="1697" xr:uid="{00000000-0005-0000-0000-000027060000}"/>
    <cellStyle name="Porcentagem 6 2 2" xfId="2872" xr:uid="{D52F3EEB-A241-40FF-BEF2-374A6E56EC90}"/>
    <cellStyle name="Porcentagem 6 2 2 2" xfId="4910" xr:uid="{80DF8E3E-F197-4912-A3B7-3EF00F507A76}"/>
    <cellStyle name="Porcentagem 6 2 2 2 2" xfId="8870" xr:uid="{F4DA92E5-1885-471D-9F2C-BF035070A840}"/>
    <cellStyle name="Porcentagem 6 2 2 2 2 2" xfId="16790" xr:uid="{F0707C0D-4B2F-42D2-8B1A-273E796AFDD7}"/>
    <cellStyle name="Porcentagem 6 2 2 2 2 2 2" xfId="32647" xr:uid="{27A12309-893D-4E55-AC96-C777C82E5788}"/>
    <cellStyle name="Porcentagem 6 2 2 2 2 3" xfId="24727" xr:uid="{846754D5-4532-40F7-B3C7-C7202C88FB4F}"/>
    <cellStyle name="Porcentagem 6 2 2 2 3" xfId="12830" xr:uid="{4F55C0D6-7A9C-421E-8DB4-CD726F86DA58}"/>
    <cellStyle name="Porcentagem 6 2 2 2 3 2" xfId="28687" xr:uid="{B562BB46-745A-460B-9957-ECBAE8B67006}"/>
    <cellStyle name="Porcentagem 6 2 2 2 4" xfId="20767" xr:uid="{8DE1D595-539D-4BD2-A1CF-4DA3E5D85699}"/>
    <cellStyle name="Porcentagem 6 2 2 3" xfId="6890" xr:uid="{36A05F4B-1E51-4867-ABA5-F940AE2DD314}"/>
    <cellStyle name="Porcentagem 6 2 2 3 2" xfId="14810" xr:uid="{0EEFE3DE-EAC4-4AC4-A759-179ECE68E570}"/>
    <cellStyle name="Porcentagem 6 2 2 3 2 2" xfId="30667" xr:uid="{C90D6BD4-A79C-4DEC-A479-49F84C6FB5A7}"/>
    <cellStyle name="Porcentagem 6 2 2 3 3" xfId="22747" xr:uid="{2DB3D4BE-B640-41B3-AED5-9212810D38B5}"/>
    <cellStyle name="Porcentagem 6 2 2 4" xfId="10850" xr:uid="{6104AEA2-75A0-4D68-B4BD-810A7F79F885}"/>
    <cellStyle name="Porcentagem 6 2 2 4 2" xfId="26707" xr:uid="{B4D148F3-E0DC-44E8-BE61-571F708B3B44}"/>
    <cellStyle name="Porcentagem 6 2 2 5" xfId="18771" xr:uid="{09E9A7F1-2360-46CA-9A1C-ACC5725C29AC}"/>
    <cellStyle name="Porcentagem 6 2 3" xfId="3999" xr:uid="{6772864B-3F3D-4A5C-851D-90DB408318F1}"/>
    <cellStyle name="Porcentagem 6 2 3 2" xfId="7961" xr:uid="{BA0E5FEA-C6E3-4415-8929-A5EBD2FC1F17}"/>
    <cellStyle name="Porcentagem 6 2 3 2 2" xfId="15881" xr:uid="{2D11FCDB-FB21-4E92-8B81-D730B226076E}"/>
    <cellStyle name="Porcentagem 6 2 3 2 2 2" xfId="31738" xr:uid="{78919954-9E01-48A0-A077-7F80163AC6B5}"/>
    <cellStyle name="Porcentagem 6 2 3 2 3" xfId="23818" xr:uid="{E0B7129F-1607-4155-99C8-987DE7237DF6}"/>
    <cellStyle name="Porcentagem 6 2 3 3" xfId="11921" xr:uid="{EA5AD989-CE18-421A-89D8-BBC69D63CFB4}"/>
    <cellStyle name="Porcentagem 6 2 3 3 2" xfId="27778" xr:uid="{D4EC7174-4C9D-4A4C-A0F4-0348698B78BD}"/>
    <cellStyle name="Porcentagem 6 2 3 4" xfId="19858" xr:uid="{E21BC500-7935-4650-AAD3-8F28447B580E}"/>
    <cellStyle name="Porcentagem 6 2 4" xfId="5981" xr:uid="{FE9FB400-4380-4597-A844-0408BE613AC7}"/>
    <cellStyle name="Porcentagem 6 2 4 2" xfId="13901" xr:uid="{2EC82527-0620-4543-86FE-04AD9E945A10}"/>
    <cellStyle name="Porcentagem 6 2 4 2 2" xfId="29758" xr:uid="{CEA5D037-794F-4056-9F4E-C316F2A9E9B0}"/>
    <cellStyle name="Porcentagem 6 2 4 3" xfId="21838" xr:uid="{2B8CB682-9E31-48EB-8A37-1DCD1C457A08}"/>
    <cellStyle name="Porcentagem 6 2 5" xfId="9941" xr:uid="{8F360EDF-446A-4839-A7D3-BCEB42CFC49A}"/>
    <cellStyle name="Porcentagem 6 2 5 2" xfId="25798" xr:uid="{D91B2A09-9CAD-43D9-B06D-A0598B1F4896}"/>
    <cellStyle name="Porcentagem 6 2 6" xfId="17862" xr:uid="{D8CC98EB-B57F-41A4-8F98-990EA1997E26}"/>
    <cellStyle name="Porcentagem 7" xfId="232" xr:uid="{00000000-0005-0000-0000-000028060000}"/>
    <cellStyle name="Porcentagem 7 2" xfId="404" xr:uid="{00000000-0005-0000-0000-000029060000}"/>
    <cellStyle name="Porcentagem 7 2 2" xfId="794" xr:uid="{00000000-0005-0000-0000-00002A060000}"/>
    <cellStyle name="Porcentagem 7 2 2 2" xfId="2875" xr:uid="{93E59DB6-4833-48FC-9650-DD7D08B17FA1}"/>
    <cellStyle name="Porcentagem 7 2 2 2 2" xfId="4913" xr:uid="{257BEE0B-AE7F-4FF3-99D2-9F026E8E9020}"/>
    <cellStyle name="Porcentagem 7 2 2 2 2 2" xfId="8873" xr:uid="{253F24AC-8B29-44AE-871E-DFA7B82683B9}"/>
    <cellStyle name="Porcentagem 7 2 2 2 2 2 2" xfId="16793" xr:uid="{8A7F9349-FA19-40B1-8925-8EF717036003}"/>
    <cellStyle name="Porcentagem 7 2 2 2 2 2 2 2" xfId="32650" xr:uid="{59511D11-8C5D-40DA-92F5-4E62439B9CDA}"/>
    <cellStyle name="Porcentagem 7 2 2 2 2 2 3" xfId="24730" xr:uid="{C94C5644-9DB7-425C-9031-3E2C90E831F3}"/>
    <cellStyle name="Porcentagem 7 2 2 2 2 3" xfId="12833" xr:uid="{64B1C4A8-8B40-4976-834E-7866F9438DC6}"/>
    <cellStyle name="Porcentagem 7 2 2 2 2 3 2" xfId="28690" xr:uid="{499A3273-96EB-4625-9C8A-16D598B66262}"/>
    <cellStyle name="Porcentagem 7 2 2 2 2 4" xfId="20770" xr:uid="{46D82191-232E-4DA5-A2AF-55DA1BB3289F}"/>
    <cellStyle name="Porcentagem 7 2 2 2 3" xfId="6893" xr:uid="{E08931B5-9636-4233-8189-EBE65361000A}"/>
    <cellStyle name="Porcentagem 7 2 2 2 3 2" xfId="14813" xr:uid="{C7192B4C-5FB4-493E-9F8E-3542C5CB86F6}"/>
    <cellStyle name="Porcentagem 7 2 2 2 3 2 2" xfId="30670" xr:uid="{FE453B8A-6D0C-4B34-9CBC-920166278E02}"/>
    <cellStyle name="Porcentagem 7 2 2 2 3 3" xfId="22750" xr:uid="{668C7289-8CCD-4092-89E9-BCEC7BFDE201}"/>
    <cellStyle name="Porcentagem 7 2 2 2 4" xfId="10853" xr:uid="{335E1418-2653-41D9-BCD3-5971C6841C3B}"/>
    <cellStyle name="Porcentagem 7 2 2 2 4 2" xfId="26710" xr:uid="{7955A774-CD84-4639-84C1-4B871C4B65F0}"/>
    <cellStyle name="Porcentagem 7 2 2 2 5" xfId="18774" xr:uid="{23A361CE-4A5E-4306-B7C3-F6686E9921BD}"/>
    <cellStyle name="Porcentagem 7 2 2 3" xfId="3637" xr:uid="{FC3A6235-79AF-4082-AE07-AF6CF506A80D}"/>
    <cellStyle name="Porcentagem 7 2 2 3 2" xfId="7599" xr:uid="{6437E29B-3A93-4180-B1EA-19CAAF8D2938}"/>
    <cellStyle name="Porcentagem 7 2 2 3 2 2" xfId="15519" xr:uid="{1421C871-03D3-45F2-B132-5801F0FE90B1}"/>
    <cellStyle name="Porcentagem 7 2 2 3 2 2 2" xfId="31376" xr:uid="{82B2A68C-68A3-4C46-B76E-15B62A2327FD}"/>
    <cellStyle name="Porcentagem 7 2 2 3 2 3" xfId="23456" xr:uid="{1E23840B-635A-4F9C-A447-F1C2E463780D}"/>
    <cellStyle name="Porcentagem 7 2 2 3 3" xfId="11559" xr:uid="{18C6E588-947B-4603-8711-B50D201ED3B9}"/>
    <cellStyle name="Porcentagem 7 2 2 3 3 2" xfId="27416" xr:uid="{66C08A49-6E4E-4095-ACD8-BC65A53F8D0C}"/>
    <cellStyle name="Porcentagem 7 2 2 3 4" xfId="19496" xr:uid="{97248E9B-B051-4180-AFD5-946853A2E435}"/>
    <cellStyle name="Porcentagem 7 2 2 4" xfId="5619" xr:uid="{763DF8EE-2DA3-4E3B-83E2-27105931798A}"/>
    <cellStyle name="Porcentagem 7 2 2 4 2" xfId="13539" xr:uid="{7772EC88-BE62-4A12-946A-2FEBD45CC753}"/>
    <cellStyle name="Porcentagem 7 2 2 4 2 2" xfId="29396" xr:uid="{9F57544F-734D-42E8-A393-DD503E924CFF}"/>
    <cellStyle name="Porcentagem 7 2 2 4 3" xfId="21476" xr:uid="{480A65BA-7E02-448D-B3C7-26689ED4F0E3}"/>
    <cellStyle name="Porcentagem 7 2 2 5" xfId="9579" xr:uid="{1A3C6C4E-3B8C-43A3-9BFF-BC935E93BC9D}"/>
    <cellStyle name="Porcentagem 7 2 2 5 2" xfId="25436" xr:uid="{A64D9015-4687-4450-813C-49C6B3659C4F}"/>
    <cellStyle name="Porcentagem 7 2 2 6" xfId="17500" xr:uid="{240F868B-07E9-49D6-BB18-48BE7116F687}"/>
    <cellStyle name="Porcentagem 7 2 3" xfId="2874" xr:uid="{B16A33BF-BF70-41CD-A1BE-27E8B6D13096}"/>
    <cellStyle name="Porcentagem 7 2 3 2" xfId="4912" xr:uid="{8B00D96B-14DD-4E3F-B84A-68A78854A856}"/>
    <cellStyle name="Porcentagem 7 2 3 2 2" xfId="8872" xr:uid="{8E7CA827-7416-4139-A927-17D3DCD5F907}"/>
    <cellStyle name="Porcentagem 7 2 3 2 2 2" xfId="16792" xr:uid="{3A99931E-C1E3-4094-9C28-320DD20089E7}"/>
    <cellStyle name="Porcentagem 7 2 3 2 2 2 2" xfId="32649" xr:uid="{05F495F6-C6D7-46FC-843F-2E82ABFE7FDE}"/>
    <cellStyle name="Porcentagem 7 2 3 2 2 3" xfId="24729" xr:uid="{EAAD3CF5-93BB-47C6-9566-4D55A83E8BA2}"/>
    <cellStyle name="Porcentagem 7 2 3 2 3" xfId="12832" xr:uid="{27588690-F86E-4B23-9847-90933503D6E5}"/>
    <cellStyle name="Porcentagem 7 2 3 2 3 2" xfId="28689" xr:uid="{C1DB875B-B9F6-4E4B-A252-C8D2A06EB329}"/>
    <cellStyle name="Porcentagem 7 2 3 2 4" xfId="20769" xr:uid="{62CC4FDC-459C-4DBF-9695-DC8A5E61E52D}"/>
    <cellStyle name="Porcentagem 7 2 3 3" xfId="6892" xr:uid="{B4A8FE1C-1FF3-4A05-B9E4-69C71CF3E7AB}"/>
    <cellStyle name="Porcentagem 7 2 3 3 2" xfId="14812" xr:uid="{5C126258-08E0-4CDB-8287-901B04A3F2B4}"/>
    <cellStyle name="Porcentagem 7 2 3 3 2 2" xfId="30669" xr:uid="{0BE8C843-3AC6-4649-B064-3293C7A9A586}"/>
    <cellStyle name="Porcentagem 7 2 3 3 3" xfId="22749" xr:uid="{EDAB1750-7710-4488-AC00-4689623A1337}"/>
    <cellStyle name="Porcentagem 7 2 3 4" xfId="10852" xr:uid="{5C30283E-B0BB-4C37-842E-C13E3426176A}"/>
    <cellStyle name="Porcentagem 7 2 3 4 2" xfId="26709" xr:uid="{E4F42CE3-6E99-48BB-BB9A-6499C3B964A9}"/>
    <cellStyle name="Porcentagem 7 2 3 5" xfId="18773" xr:uid="{BE1DD9F0-CCA5-4FE9-8C15-A434904923EB}"/>
    <cellStyle name="Porcentagem 7 2 4" xfId="3312" xr:uid="{EEDF68B2-B11C-451B-8271-489C5CC22093}"/>
    <cellStyle name="Porcentagem 7 2 4 2" xfId="7274" xr:uid="{3BDF42AD-8936-46E7-A112-F7395B54C4E8}"/>
    <cellStyle name="Porcentagem 7 2 4 2 2" xfId="15194" xr:uid="{E64EEBC8-84A8-4EE9-86AF-75A5BD3B9DFA}"/>
    <cellStyle name="Porcentagem 7 2 4 2 2 2" xfId="31051" xr:uid="{E3276E7D-EEB2-49C8-BE16-F0E3653DF54A}"/>
    <cellStyle name="Porcentagem 7 2 4 2 3" xfId="23131" xr:uid="{8B91EEC8-AE35-4F32-B229-4313DF874DB9}"/>
    <cellStyle name="Porcentagem 7 2 4 3" xfId="11234" xr:uid="{C6C3491F-F70F-4EEC-837A-7F3EAA0396C0}"/>
    <cellStyle name="Porcentagem 7 2 4 3 2" xfId="27091" xr:uid="{93F2CC12-6DA6-4309-A646-53583D25FA8E}"/>
    <cellStyle name="Porcentagem 7 2 4 4" xfId="19171" xr:uid="{2E3E055F-5779-4C5D-9567-6FC9B3F6348B}"/>
    <cellStyle name="Porcentagem 7 2 5" xfId="5294" xr:uid="{ADCC28C0-AF02-44B7-B78A-9742B887B80A}"/>
    <cellStyle name="Porcentagem 7 2 5 2" xfId="13214" xr:uid="{EA63445F-097E-4BBD-8773-F756E4645E06}"/>
    <cellStyle name="Porcentagem 7 2 5 2 2" xfId="29071" xr:uid="{C8A57997-CCA8-4122-BB1E-85AD7E7A153C}"/>
    <cellStyle name="Porcentagem 7 2 5 3" xfId="21151" xr:uid="{E37149E0-E3B9-4B56-A279-C9C0C89DFDAA}"/>
    <cellStyle name="Porcentagem 7 2 6" xfId="9254" xr:uid="{79C45898-2D1F-4D54-A549-BF97960EE842}"/>
    <cellStyle name="Porcentagem 7 2 6 2" xfId="25111" xr:uid="{D4120AC8-CAD7-4A57-B3F8-C80654546EEF}"/>
    <cellStyle name="Porcentagem 7 2 7" xfId="17175" xr:uid="{4C06AC28-9140-4963-95EB-01691D688E46}"/>
    <cellStyle name="Porcentagem 7 3" xfId="660" xr:uid="{00000000-0005-0000-0000-00002B060000}"/>
    <cellStyle name="Porcentagem 7 3 2" xfId="2876" xr:uid="{342D793A-2E0B-4577-92D9-BFDE77E1806C}"/>
    <cellStyle name="Porcentagem 7 3 2 2" xfId="4914" xr:uid="{3152F8AA-D689-487A-90CA-B4A7EF91941A}"/>
    <cellStyle name="Porcentagem 7 3 2 2 2" xfId="8874" xr:uid="{3957A8DB-015A-4FE2-8D76-57B397420F48}"/>
    <cellStyle name="Porcentagem 7 3 2 2 2 2" xfId="16794" xr:uid="{00444576-2E5D-49FF-B30E-DD9808CD25EA}"/>
    <cellStyle name="Porcentagem 7 3 2 2 2 2 2" xfId="32651" xr:uid="{FE220B65-F670-405D-BCC8-E0A2EB1EE34A}"/>
    <cellStyle name="Porcentagem 7 3 2 2 2 3" xfId="24731" xr:uid="{A82A10BC-EA65-4706-8665-68F788CC16D8}"/>
    <cellStyle name="Porcentagem 7 3 2 2 3" xfId="12834" xr:uid="{8736411D-445E-4BCF-A4B4-C65BC05F8430}"/>
    <cellStyle name="Porcentagem 7 3 2 2 3 2" xfId="28691" xr:uid="{119C36AF-658F-4555-A46D-4A08167905B8}"/>
    <cellStyle name="Porcentagem 7 3 2 2 4" xfId="20771" xr:uid="{47A510BE-6365-49A4-9CDF-9185ACB99124}"/>
    <cellStyle name="Porcentagem 7 3 2 3" xfId="6894" xr:uid="{7D46D597-5840-47CC-904E-A473617D61DD}"/>
    <cellStyle name="Porcentagem 7 3 2 3 2" xfId="14814" xr:uid="{61738EB0-14D1-4DA2-AC73-7A32E814E84A}"/>
    <cellStyle name="Porcentagem 7 3 2 3 2 2" xfId="30671" xr:uid="{B541E16C-7615-4FEA-801C-4A565731ED58}"/>
    <cellStyle name="Porcentagem 7 3 2 3 3" xfId="22751" xr:uid="{BE2BA0B0-97D5-4D2E-92AA-9FB28CF9EC7D}"/>
    <cellStyle name="Porcentagem 7 3 2 4" xfId="10854" xr:uid="{D00A7FF7-0AAC-44CD-A39A-DEB75E91F250}"/>
    <cellStyle name="Porcentagem 7 3 2 4 2" xfId="26711" xr:uid="{9DFB62D0-6341-47BC-A74B-A8831B48D8B5}"/>
    <cellStyle name="Porcentagem 7 3 2 5" xfId="18775" xr:uid="{675B9C33-CB2E-45F9-87DA-DADABF5B945F}"/>
    <cellStyle name="Porcentagem 7 3 3" xfId="3503" xr:uid="{AF5A6DE2-9B3D-448B-A7AA-68A3C0B59B61}"/>
    <cellStyle name="Porcentagem 7 3 3 2" xfId="7465" xr:uid="{7E304DA6-9048-449B-B5A8-17FFCCA6724C}"/>
    <cellStyle name="Porcentagem 7 3 3 2 2" xfId="15385" xr:uid="{E6DBDE7C-8496-4218-B749-D5CB19B09986}"/>
    <cellStyle name="Porcentagem 7 3 3 2 2 2" xfId="31242" xr:uid="{C3B0CA62-8AD5-415E-8C1D-3B8DC04B7F6B}"/>
    <cellStyle name="Porcentagem 7 3 3 2 3" xfId="23322" xr:uid="{6426BDF3-5689-441D-AE65-B92C57BF3A76}"/>
    <cellStyle name="Porcentagem 7 3 3 3" xfId="11425" xr:uid="{F0BB4796-98D9-464E-BB94-372A17A3B2C5}"/>
    <cellStyle name="Porcentagem 7 3 3 3 2" xfId="27282" xr:uid="{0A53B1E7-7E08-4088-86F5-C11CA29BE485}"/>
    <cellStyle name="Porcentagem 7 3 3 4" xfId="19362" xr:uid="{1BDFB998-ECF5-4B82-9C68-48A1AA4FE6DD}"/>
    <cellStyle name="Porcentagem 7 3 4" xfId="5485" xr:uid="{C5ED44B0-5B90-4CBA-B87A-BC6AE67F70DB}"/>
    <cellStyle name="Porcentagem 7 3 4 2" xfId="13405" xr:uid="{66817911-B899-4196-A900-FAA3A0930AE1}"/>
    <cellStyle name="Porcentagem 7 3 4 2 2" xfId="29262" xr:uid="{DBD9942C-7E19-4EAD-970F-33A57790F88A}"/>
    <cellStyle name="Porcentagem 7 3 4 3" xfId="21342" xr:uid="{38294A59-31C7-4E17-BFAA-590F856283D1}"/>
    <cellStyle name="Porcentagem 7 3 5" xfId="9445" xr:uid="{C7FA5C00-90A2-46B2-A485-570240CCB2EE}"/>
    <cellStyle name="Porcentagem 7 3 5 2" xfId="25302" xr:uid="{0FF5B3A3-934B-4925-BC35-4A656928F289}"/>
    <cellStyle name="Porcentagem 7 3 6" xfId="17366" xr:uid="{A1626407-406F-4238-AE73-244CBCD7A8DD}"/>
    <cellStyle name="Porcentagem 7 4" xfId="1698" xr:uid="{00000000-0005-0000-0000-00002C060000}"/>
    <cellStyle name="Porcentagem 7 5" xfId="2873" xr:uid="{C25DA6D5-9564-4FF8-9370-8C85A5D24EB9}"/>
    <cellStyle name="Porcentagem 7 5 2" xfId="4911" xr:uid="{D8085314-F5D7-4AC5-A352-B48660983B75}"/>
    <cellStyle name="Porcentagem 7 5 2 2" xfId="8871" xr:uid="{BDAA6CC1-FA59-4005-BB88-263D54E0CDF5}"/>
    <cellStyle name="Porcentagem 7 5 2 2 2" xfId="16791" xr:uid="{AA7C580B-6F5F-40E5-ACED-93C9DEB98715}"/>
    <cellStyle name="Porcentagem 7 5 2 2 2 2" xfId="32648" xr:uid="{2730226E-1273-4601-9485-C92E1778ACFC}"/>
    <cellStyle name="Porcentagem 7 5 2 2 3" xfId="24728" xr:uid="{78F647C2-383F-44BA-96FA-461D2E69ACC6}"/>
    <cellStyle name="Porcentagem 7 5 2 3" xfId="12831" xr:uid="{5FE02857-F2AC-4D35-BFFB-170E2F936E40}"/>
    <cellStyle name="Porcentagem 7 5 2 3 2" xfId="28688" xr:uid="{7402C06F-FD3E-464C-ADED-613286175626}"/>
    <cellStyle name="Porcentagem 7 5 2 4" xfId="20768" xr:uid="{A8A7D905-8FE8-4E47-BC2A-B2AF7604C369}"/>
    <cellStyle name="Porcentagem 7 5 3" xfId="6891" xr:uid="{A44A8CF0-3D2B-45AE-9A43-3C4E353D84CF}"/>
    <cellStyle name="Porcentagem 7 5 3 2" xfId="14811" xr:uid="{91CF1EB6-E51B-4A3F-B4E6-96B359C53AFE}"/>
    <cellStyle name="Porcentagem 7 5 3 2 2" xfId="30668" xr:uid="{895C5DEC-81B2-4D09-A1D6-29058F0899A8}"/>
    <cellStyle name="Porcentagem 7 5 3 3" xfId="22748" xr:uid="{EF70B34D-6F2C-42E6-93B8-7E30FB23000C}"/>
    <cellStyle name="Porcentagem 7 5 4" xfId="10851" xr:uid="{4A88C501-EA09-49ED-B532-734BB9EB5EE9}"/>
    <cellStyle name="Porcentagem 7 5 4 2" xfId="26708" xr:uid="{6C870738-F0BF-45F1-98FD-BF8A32D02CEC}"/>
    <cellStyle name="Porcentagem 7 5 5" xfId="18772" xr:uid="{C575F437-91CA-4E22-9CEA-4B7E37BC167B}"/>
    <cellStyle name="Porcentagem 7 6" xfId="3178" xr:uid="{A3181D3D-0103-42A9-946E-7BA392688466}"/>
    <cellStyle name="Porcentagem 7 6 2" xfId="7140" xr:uid="{F21FA844-587D-4320-B110-3A31E495CE14}"/>
    <cellStyle name="Porcentagem 7 6 2 2" xfId="15060" xr:uid="{D6CDE1DA-F48F-4D87-93CE-18721F2511C9}"/>
    <cellStyle name="Porcentagem 7 6 2 2 2" xfId="30917" xr:uid="{D365E0A8-9DB4-4319-AF0D-CABFF7D30C8E}"/>
    <cellStyle name="Porcentagem 7 6 2 3" xfId="22997" xr:uid="{5A72A641-C1AE-4771-87EA-93D012E55C81}"/>
    <cellStyle name="Porcentagem 7 6 3" xfId="11100" xr:uid="{80041E10-94D7-4EC3-9084-80E7663AF44E}"/>
    <cellStyle name="Porcentagem 7 6 3 2" xfId="26957" xr:uid="{B4AB685D-552F-41BB-85DC-F1E46FB094B1}"/>
    <cellStyle name="Porcentagem 7 6 4" xfId="19037" xr:uid="{97B1EC92-4399-490F-A7B1-ABC08A07417C}"/>
    <cellStyle name="Porcentagem 7 7" xfId="5160" xr:uid="{7680FCB3-CFBB-449C-A19D-DFC4F3ACB4E5}"/>
    <cellStyle name="Porcentagem 7 7 2" xfId="13080" xr:uid="{0FD3DCDB-2DF9-4251-9311-176A24E667C6}"/>
    <cellStyle name="Porcentagem 7 7 2 2" xfId="28937" xr:uid="{B2430548-741E-45D6-869A-2EB6E0617BE7}"/>
    <cellStyle name="Porcentagem 7 7 3" xfId="21017" xr:uid="{561194EF-8F2B-4350-9EDD-3BD583E2D0E2}"/>
    <cellStyle name="Porcentagem 7 8" xfId="9120" xr:uid="{3A9C33E7-44EC-4CF4-A21B-328187E4979B}"/>
    <cellStyle name="Porcentagem 7 8 2" xfId="24977" xr:uid="{50E0746A-FB30-4C52-B5F3-613466E80F6F}"/>
    <cellStyle name="Porcentagem 7 9" xfId="17041" xr:uid="{42CC390E-686F-4CCB-A5AE-19CE1608E5D5}"/>
    <cellStyle name="Porcentagem 8" xfId="239" xr:uid="{00000000-0005-0000-0000-00002D060000}"/>
    <cellStyle name="Porcentagem 8 2" xfId="411" xr:uid="{00000000-0005-0000-0000-00002E060000}"/>
    <cellStyle name="Porcentagem 8 2 2" xfId="801" xr:uid="{00000000-0005-0000-0000-00002F060000}"/>
    <cellStyle name="Porcentagem 8 2 2 2" xfId="2879" xr:uid="{7A53F3C6-5C82-4BF8-A1C8-42009543B8CA}"/>
    <cellStyle name="Porcentagem 8 2 2 2 2" xfId="4917" xr:uid="{20C28B31-F8BE-4DDA-8594-60698155D3D8}"/>
    <cellStyle name="Porcentagem 8 2 2 2 2 2" xfId="8877" xr:uid="{D9B1D98D-F947-4D47-A36D-230622F8525D}"/>
    <cellStyle name="Porcentagem 8 2 2 2 2 2 2" xfId="16797" xr:uid="{757C2ADD-4736-49D0-A3B4-7571C2222F77}"/>
    <cellStyle name="Porcentagem 8 2 2 2 2 2 2 2" xfId="32654" xr:uid="{4299FE8A-85C5-4707-9FCA-5DAC3FF47531}"/>
    <cellStyle name="Porcentagem 8 2 2 2 2 2 3" xfId="24734" xr:uid="{88050510-0060-4DAF-98A0-3E50F58BBAB7}"/>
    <cellStyle name="Porcentagem 8 2 2 2 2 3" xfId="12837" xr:uid="{9ABEF431-189B-4DBC-BA63-C0ECFA52FE54}"/>
    <cellStyle name="Porcentagem 8 2 2 2 2 3 2" xfId="28694" xr:uid="{0A2F3281-996B-43BB-9CB6-D5A765D0A3B3}"/>
    <cellStyle name="Porcentagem 8 2 2 2 2 4" xfId="20774" xr:uid="{0ACEDB4C-7030-4AE4-A01F-E38775E955E4}"/>
    <cellStyle name="Porcentagem 8 2 2 2 3" xfId="6897" xr:uid="{D8769CC2-C693-486C-A18A-C6B1369C3BE9}"/>
    <cellStyle name="Porcentagem 8 2 2 2 3 2" xfId="14817" xr:uid="{59400DD4-EEF6-4A97-8AAF-E4E16F008A5D}"/>
    <cellStyle name="Porcentagem 8 2 2 2 3 2 2" xfId="30674" xr:uid="{3BCF3533-CFBA-4EA6-8419-A2DB0E325D75}"/>
    <cellStyle name="Porcentagem 8 2 2 2 3 3" xfId="22754" xr:uid="{2045B5CE-C7F2-44A9-B650-68E9D3B84254}"/>
    <cellStyle name="Porcentagem 8 2 2 2 4" xfId="10857" xr:uid="{159F6AD3-8727-44A7-9354-67FD17A82363}"/>
    <cellStyle name="Porcentagem 8 2 2 2 4 2" xfId="26714" xr:uid="{09C40B05-89DC-4D56-92DD-E6542995C00F}"/>
    <cellStyle name="Porcentagem 8 2 2 2 5" xfId="18778" xr:uid="{C19FB95C-E000-4203-BBEC-4BA1E26A25B1}"/>
    <cellStyle name="Porcentagem 8 2 2 3" xfId="3644" xr:uid="{72D2A72A-015B-47C3-AF18-E0E3D57809FF}"/>
    <cellStyle name="Porcentagem 8 2 2 3 2" xfId="7606" xr:uid="{355A4B7F-9FB8-4724-8635-ED5281FB26B9}"/>
    <cellStyle name="Porcentagem 8 2 2 3 2 2" xfId="15526" xr:uid="{B5EBE47A-46D5-410D-9981-5D17BBFCA919}"/>
    <cellStyle name="Porcentagem 8 2 2 3 2 2 2" xfId="31383" xr:uid="{251575FF-3278-4A5E-B445-B27300B2DAD8}"/>
    <cellStyle name="Porcentagem 8 2 2 3 2 3" xfId="23463" xr:uid="{188D2CC8-F091-4AB1-B8FA-7CCBEE05DBFF}"/>
    <cellStyle name="Porcentagem 8 2 2 3 3" xfId="11566" xr:uid="{3D5017F6-C180-49FF-AE8F-2A684BCE51B5}"/>
    <cellStyle name="Porcentagem 8 2 2 3 3 2" xfId="27423" xr:uid="{98E6CBAC-6665-4645-B483-869458942D55}"/>
    <cellStyle name="Porcentagem 8 2 2 3 4" xfId="19503" xr:uid="{A6D0EBB2-789E-4DAC-9A08-10D4EF21EE86}"/>
    <cellStyle name="Porcentagem 8 2 2 4" xfId="5626" xr:uid="{B66F1826-D15D-4A6B-AF8C-DF1A457F86C3}"/>
    <cellStyle name="Porcentagem 8 2 2 4 2" xfId="13546" xr:uid="{E48CF70D-7BEB-4EF9-9191-FF6A7ABAB028}"/>
    <cellStyle name="Porcentagem 8 2 2 4 2 2" xfId="29403" xr:uid="{41048903-D6E2-4235-AC75-BEF65BFF05E9}"/>
    <cellStyle name="Porcentagem 8 2 2 4 3" xfId="21483" xr:uid="{468F580C-7F4E-4826-9CEA-46B808ABB2CE}"/>
    <cellStyle name="Porcentagem 8 2 2 5" xfId="9586" xr:uid="{8A6C26D3-273B-4684-9B4B-9652E01C8985}"/>
    <cellStyle name="Porcentagem 8 2 2 5 2" xfId="25443" xr:uid="{82B46C13-5E69-4E74-997B-575E78914346}"/>
    <cellStyle name="Porcentagem 8 2 2 6" xfId="17507" xr:uid="{2A5EBB97-07AF-44F3-9368-068108F1B57A}"/>
    <cellStyle name="Porcentagem 8 2 3" xfId="2878" xr:uid="{16F99C1B-7255-4D29-8E2A-47723D42DD62}"/>
    <cellStyle name="Porcentagem 8 2 3 2" xfId="4916" xr:uid="{C284E4D5-624B-48F6-BEA1-4E20E6026070}"/>
    <cellStyle name="Porcentagem 8 2 3 2 2" xfId="8876" xr:uid="{C3ED0111-ECFE-498D-86CE-81D273A30E6A}"/>
    <cellStyle name="Porcentagem 8 2 3 2 2 2" xfId="16796" xr:uid="{D70A3543-DE83-4083-B830-6B41E2F04CD9}"/>
    <cellStyle name="Porcentagem 8 2 3 2 2 2 2" xfId="32653" xr:uid="{03E7F25A-877E-4F42-8B3B-B48CC13A2473}"/>
    <cellStyle name="Porcentagem 8 2 3 2 2 3" xfId="24733" xr:uid="{109D1001-29D4-470C-9EBE-B7225AC609E1}"/>
    <cellStyle name="Porcentagem 8 2 3 2 3" xfId="12836" xr:uid="{271EE41A-63CE-44A0-981A-3AD58003D40F}"/>
    <cellStyle name="Porcentagem 8 2 3 2 3 2" xfId="28693" xr:uid="{34EE503A-5421-442E-A083-1CF2F4B53A69}"/>
    <cellStyle name="Porcentagem 8 2 3 2 4" xfId="20773" xr:uid="{DE62F366-36E3-46F2-9A4D-13570913AF79}"/>
    <cellStyle name="Porcentagem 8 2 3 3" xfId="6896" xr:uid="{045F31C1-3162-4F8B-9893-37FA0196BEEB}"/>
    <cellStyle name="Porcentagem 8 2 3 3 2" xfId="14816" xr:uid="{831E8752-6D43-49F4-AC89-8866852ACF29}"/>
    <cellStyle name="Porcentagem 8 2 3 3 2 2" xfId="30673" xr:uid="{E53B6E6C-66E6-4A1E-AABE-8ADCE4DE4447}"/>
    <cellStyle name="Porcentagem 8 2 3 3 3" xfId="22753" xr:uid="{87C584CF-9FB9-41E6-A134-9B3A3B7882C7}"/>
    <cellStyle name="Porcentagem 8 2 3 4" xfId="10856" xr:uid="{78331C21-B866-46D3-9E6C-009362A2E4AC}"/>
    <cellStyle name="Porcentagem 8 2 3 4 2" xfId="26713" xr:uid="{20E36A08-7AFF-4982-938C-62D42C4E8145}"/>
    <cellStyle name="Porcentagem 8 2 3 5" xfId="18777" xr:uid="{4F263301-AFF1-4E20-BEE2-6B329C7C144F}"/>
    <cellStyle name="Porcentagem 8 2 4" xfId="3319" xr:uid="{445941E4-833D-42D9-BD6D-64E524677A49}"/>
    <cellStyle name="Porcentagem 8 2 4 2" xfId="7281" xr:uid="{D9BCD0DE-7976-4E44-9B43-B04A2A847331}"/>
    <cellStyle name="Porcentagem 8 2 4 2 2" xfId="15201" xr:uid="{F7954BC7-C180-4F63-90EC-08DECB7EBB66}"/>
    <cellStyle name="Porcentagem 8 2 4 2 2 2" xfId="31058" xr:uid="{7DC99704-53DC-4201-9150-F5032D6C511D}"/>
    <cellStyle name="Porcentagem 8 2 4 2 3" xfId="23138" xr:uid="{215C7B41-7531-49DE-9CFE-4ABC035C54A5}"/>
    <cellStyle name="Porcentagem 8 2 4 3" xfId="11241" xr:uid="{7FEC97BA-BF9E-42C9-97B9-867AD9E34200}"/>
    <cellStyle name="Porcentagem 8 2 4 3 2" xfId="27098" xr:uid="{94C4A176-C3DA-4029-B299-A231B4A6C998}"/>
    <cellStyle name="Porcentagem 8 2 4 4" xfId="19178" xr:uid="{D29EACF6-AC18-4AB5-B549-202F496652F4}"/>
    <cellStyle name="Porcentagem 8 2 5" xfId="5301" xr:uid="{98CF6E22-A6B6-4D16-B966-720184114E8A}"/>
    <cellStyle name="Porcentagem 8 2 5 2" xfId="13221" xr:uid="{0AE67F68-8A16-49A3-9C4E-BABC31D889CF}"/>
    <cellStyle name="Porcentagem 8 2 5 2 2" xfId="29078" xr:uid="{8C73B598-5511-4D58-B997-F87DF4A58BB3}"/>
    <cellStyle name="Porcentagem 8 2 5 3" xfId="21158" xr:uid="{15C65024-BF76-4154-A03F-CBE1D4C13E6B}"/>
    <cellStyle name="Porcentagem 8 2 6" xfId="9261" xr:uid="{0438F76F-EBC2-4859-8767-9DE1806A7E65}"/>
    <cellStyle name="Porcentagem 8 2 6 2" xfId="25118" xr:uid="{15A15D1E-725C-48D9-8FFA-36D5BE6FFDE0}"/>
    <cellStyle name="Porcentagem 8 2 7" xfId="17182" xr:uid="{C10AFA96-D195-44ED-8BEB-4A241307F2B8}"/>
    <cellStyle name="Porcentagem 8 3" xfId="666" xr:uid="{00000000-0005-0000-0000-000030060000}"/>
    <cellStyle name="Porcentagem 8 3 2" xfId="2880" xr:uid="{DC120108-E3E5-478A-9B4E-D8987DCE30EE}"/>
    <cellStyle name="Porcentagem 8 3 2 2" xfId="4918" xr:uid="{EB5CB42B-F6E2-4406-A150-D652BA78B022}"/>
    <cellStyle name="Porcentagem 8 3 2 2 2" xfId="8878" xr:uid="{DEF58063-E9B9-4CC1-A15E-99EA5C8FE4DD}"/>
    <cellStyle name="Porcentagem 8 3 2 2 2 2" xfId="16798" xr:uid="{27D0E9A2-51F8-45AC-B7CB-09B154784957}"/>
    <cellStyle name="Porcentagem 8 3 2 2 2 2 2" xfId="32655" xr:uid="{C0C044B4-A03F-4F61-AD9E-2E58C4790E7B}"/>
    <cellStyle name="Porcentagem 8 3 2 2 2 3" xfId="24735" xr:uid="{B9305894-AE78-4D63-A58E-7D7324BDC48F}"/>
    <cellStyle name="Porcentagem 8 3 2 2 3" xfId="12838" xr:uid="{B8B54303-F4E0-43D5-AE3E-E0E2700E393B}"/>
    <cellStyle name="Porcentagem 8 3 2 2 3 2" xfId="28695" xr:uid="{536BE9AB-A552-4099-AAED-DD240D6A8AAA}"/>
    <cellStyle name="Porcentagem 8 3 2 2 4" xfId="20775" xr:uid="{EB6E5D03-F23E-48EE-A8E5-1F4558ACB064}"/>
    <cellStyle name="Porcentagem 8 3 2 3" xfId="6898" xr:uid="{32FAD954-C06D-47D2-B79F-78DB5865B379}"/>
    <cellStyle name="Porcentagem 8 3 2 3 2" xfId="14818" xr:uid="{A8BA3FDD-DEED-487B-B852-A9B1DF6BDD78}"/>
    <cellStyle name="Porcentagem 8 3 2 3 2 2" xfId="30675" xr:uid="{0711AC91-E779-4A79-97C7-3076AB84791B}"/>
    <cellStyle name="Porcentagem 8 3 2 3 3" xfId="22755" xr:uid="{C834C4AE-9BE1-41BD-944D-F533E7DECB64}"/>
    <cellStyle name="Porcentagem 8 3 2 4" xfId="10858" xr:uid="{A5020FEE-C6C1-461A-94C0-6C8F87FBE642}"/>
    <cellStyle name="Porcentagem 8 3 2 4 2" xfId="26715" xr:uid="{DF3481FA-F725-499D-9D25-4D5DFDFAB3D0}"/>
    <cellStyle name="Porcentagem 8 3 2 5" xfId="18779" xr:uid="{3BA343BC-AC51-4C9E-AD8C-F35BFE8D575F}"/>
    <cellStyle name="Porcentagem 8 3 3" xfId="3509" xr:uid="{D6D1128C-5D33-4A54-ADBD-DCA37E7F9DB8}"/>
    <cellStyle name="Porcentagem 8 3 3 2" xfId="7471" xr:uid="{6BCCA612-F3A5-418F-98A0-419A84AE1764}"/>
    <cellStyle name="Porcentagem 8 3 3 2 2" xfId="15391" xr:uid="{B8C6F5EE-B25B-4159-9314-322FFAC73399}"/>
    <cellStyle name="Porcentagem 8 3 3 2 2 2" xfId="31248" xr:uid="{57163C0A-0EC6-47EF-921A-E3ABBD0F467D}"/>
    <cellStyle name="Porcentagem 8 3 3 2 3" xfId="23328" xr:uid="{64BC1DA7-27FC-4C13-A244-CA67CCEA1FCE}"/>
    <cellStyle name="Porcentagem 8 3 3 3" xfId="11431" xr:uid="{E27BD080-4F91-4486-AF66-1C145BAD9B38}"/>
    <cellStyle name="Porcentagem 8 3 3 3 2" xfId="27288" xr:uid="{157301A5-E430-4141-A4F8-535BAA1D7EC1}"/>
    <cellStyle name="Porcentagem 8 3 3 4" xfId="19368" xr:uid="{C91CB843-68B0-40D7-8F13-65AEDB0B7496}"/>
    <cellStyle name="Porcentagem 8 3 4" xfId="5491" xr:uid="{8D27CCAB-A00E-4D21-BE36-74A8A89C59D3}"/>
    <cellStyle name="Porcentagem 8 3 4 2" xfId="13411" xr:uid="{AE875748-0FD9-4A38-A845-5CDAE7D9D024}"/>
    <cellStyle name="Porcentagem 8 3 4 2 2" xfId="29268" xr:uid="{CB1B547B-9BD0-4FBB-9655-6B0A65C16EF5}"/>
    <cellStyle name="Porcentagem 8 3 4 3" xfId="21348" xr:uid="{6218C3F9-039D-46B8-8236-A59B03812239}"/>
    <cellStyle name="Porcentagem 8 3 5" xfId="9451" xr:uid="{246CAA23-AE47-491F-9F5E-20B0BBB2E763}"/>
    <cellStyle name="Porcentagem 8 3 5 2" xfId="25308" xr:uid="{B1EE2174-2A15-4BE3-B8C0-7E3A8700A468}"/>
    <cellStyle name="Porcentagem 8 3 6" xfId="17372" xr:uid="{0B225511-E44B-4FA1-885B-18E8E92123DA}"/>
    <cellStyle name="Porcentagem 8 4" xfId="1699" xr:uid="{00000000-0005-0000-0000-000031060000}"/>
    <cellStyle name="Porcentagem 8 4 2" xfId="2881" xr:uid="{0EBB8506-902B-453D-AF7F-B76E0E726E77}"/>
    <cellStyle name="Porcentagem 8 4 2 2" xfId="4919" xr:uid="{AC6B967B-D4F9-455D-972E-C4975A4D32B9}"/>
    <cellStyle name="Porcentagem 8 4 2 2 2" xfId="8879" xr:uid="{1563D9E6-83DC-460C-91C4-6B81D6F21824}"/>
    <cellStyle name="Porcentagem 8 4 2 2 2 2" xfId="16799" xr:uid="{C9718DB7-5607-4B10-8E5B-8C661C6F00C9}"/>
    <cellStyle name="Porcentagem 8 4 2 2 2 2 2" xfId="32656" xr:uid="{E14FFB95-6D29-4BE9-A83F-67CE10BE5D91}"/>
    <cellStyle name="Porcentagem 8 4 2 2 2 3" xfId="24736" xr:uid="{421F6089-C524-4C5D-B1CE-8E34DAD302C8}"/>
    <cellStyle name="Porcentagem 8 4 2 2 3" xfId="12839" xr:uid="{528984C0-4304-4365-9E86-B50898A2D28B}"/>
    <cellStyle name="Porcentagem 8 4 2 2 3 2" xfId="28696" xr:uid="{36378D37-17D2-4FEE-B2C7-62702963DD47}"/>
    <cellStyle name="Porcentagem 8 4 2 2 4" xfId="20776" xr:uid="{DC2E8212-7AF3-42B5-A8C5-93EA324C5DC2}"/>
    <cellStyle name="Porcentagem 8 4 2 3" xfId="6899" xr:uid="{374C878B-3A6E-47C0-9C26-A9F23BDF86C1}"/>
    <cellStyle name="Porcentagem 8 4 2 3 2" xfId="14819" xr:uid="{C28A841D-94D7-4E54-82BA-496E29EFAF33}"/>
    <cellStyle name="Porcentagem 8 4 2 3 2 2" xfId="30676" xr:uid="{A7704B74-0020-443C-BD07-32C74857887B}"/>
    <cellStyle name="Porcentagem 8 4 2 3 3" xfId="22756" xr:uid="{E0DBFC16-1A04-4FBF-8453-1A3298FC5D45}"/>
    <cellStyle name="Porcentagem 8 4 2 4" xfId="10859" xr:uid="{7B2C6443-657E-4C2A-8043-3D5C8C19F24A}"/>
    <cellStyle name="Porcentagem 8 4 2 4 2" xfId="26716" xr:uid="{2D724494-A7FF-4C9C-AB06-670CB2918431}"/>
    <cellStyle name="Porcentagem 8 4 2 5" xfId="18780" xr:uid="{07B2693F-63FF-486A-B6C0-BE694410E9EA}"/>
    <cellStyle name="Porcentagem 8 4 3" xfId="4000" xr:uid="{83805C92-882E-4134-90D0-ECF186C235C7}"/>
    <cellStyle name="Porcentagem 8 4 3 2" xfId="7962" xr:uid="{D0C1EFF0-C15A-40A0-9056-99E3BD2C8013}"/>
    <cellStyle name="Porcentagem 8 4 3 2 2" xfId="15882" xr:uid="{C2935212-DCD9-4C6A-9E2F-FB1E65E48654}"/>
    <cellStyle name="Porcentagem 8 4 3 2 2 2" xfId="31739" xr:uid="{768687AB-D224-4379-9FD4-433F71795715}"/>
    <cellStyle name="Porcentagem 8 4 3 2 3" xfId="23819" xr:uid="{A5FFF22D-02E1-49F9-90E0-68E850A0877B}"/>
    <cellStyle name="Porcentagem 8 4 3 3" xfId="11922" xr:uid="{F5664109-8B7F-4143-8B82-5B7CF8083DB7}"/>
    <cellStyle name="Porcentagem 8 4 3 3 2" xfId="27779" xr:uid="{A138A690-C38F-46F6-9D39-D34E61B76115}"/>
    <cellStyle name="Porcentagem 8 4 3 4" xfId="19859" xr:uid="{25F6F79E-805E-4C77-8434-93915DBEE935}"/>
    <cellStyle name="Porcentagem 8 4 4" xfId="5982" xr:uid="{8E13755F-19A8-47B2-9530-D9B7C15DC3A9}"/>
    <cellStyle name="Porcentagem 8 4 4 2" xfId="13902" xr:uid="{9E505A7D-456E-4374-BB71-B981FD0E4A58}"/>
    <cellStyle name="Porcentagem 8 4 4 2 2" xfId="29759" xr:uid="{2B01ADCF-499D-4654-A5EB-52FF5F806EFE}"/>
    <cellStyle name="Porcentagem 8 4 4 3" xfId="21839" xr:uid="{ECDCB0FC-536D-4A19-9DB2-1B60DAA31988}"/>
    <cellStyle name="Porcentagem 8 4 5" xfId="9942" xr:uid="{005E65FA-ADA3-43FA-818B-0C4829904BB6}"/>
    <cellStyle name="Porcentagem 8 4 5 2" xfId="25799" xr:uid="{59198398-084A-4A09-98F7-846BA455E572}"/>
    <cellStyle name="Porcentagem 8 4 6" xfId="17863" xr:uid="{E034B67E-8C81-4904-90D6-8317EDD34C5B}"/>
    <cellStyle name="Porcentagem 8 5" xfId="2877" xr:uid="{47943903-347B-41A1-B83A-0962A1B7EBA6}"/>
    <cellStyle name="Porcentagem 8 5 2" xfId="4915" xr:uid="{E124BFF7-07FD-42AD-BF06-2A6E0C7D9BED}"/>
    <cellStyle name="Porcentagem 8 5 2 2" xfId="8875" xr:uid="{357716D6-B87E-446A-B19B-4524B4CBA916}"/>
    <cellStyle name="Porcentagem 8 5 2 2 2" xfId="16795" xr:uid="{B8DE4072-B62E-42A0-941E-D38914DF3FDD}"/>
    <cellStyle name="Porcentagem 8 5 2 2 2 2" xfId="32652" xr:uid="{CC23A50D-E99B-4FAD-A3B3-43D53D20471D}"/>
    <cellStyle name="Porcentagem 8 5 2 2 3" xfId="24732" xr:uid="{45992440-7B08-41B1-9495-62AF60020E12}"/>
    <cellStyle name="Porcentagem 8 5 2 3" xfId="12835" xr:uid="{3656AC8A-8BCF-4525-82C9-5B11A31631F6}"/>
    <cellStyle name="Porcentagem 8 5 2 3 2" xfId="28692" xr:uid="{8B2BD91A-FEA3-4948-9F8E-88D09465C80A}"/>
    <cellStyle name="Porcentagem 8 5 2 4" xfId="20772" xr:uid="{4FE5B52A-1064-43BE-B272-932701B77383}"/>
    <cellStyle name="Porcentagem 8 5 3" xfId="6895" xr:uid="{5627D0D5-9776-4FB2-9D6E-F6695A73503A}"/>
    <cellStyle name="Porcentagem 8 5 3 2" xfId="14815" xr:uid="{9E261679-7FBE-44E1-9762-45ADBE6D7D8D}"/>
    <cellStyle name="Porcentagem 8 5 3 2 2" xfId="30672" xr:uid="{5E618479-E72D-49D5-ADF2-D20AF2196240}"/>
    <cellStyle name="Porcentagem 8 5 3 3" xfId="22752" xr:uid="{522A259E-B9FA-4A9E-88B2-622FF56F3F37}"/>
    <cellStyle name="Porcentagem 8 5 4" xfId="10855" xr:uid="{5E9CBBDC-6285-415A-A403-F6C497570F8C}"/>
    <cellStyle name="Porcentagem 8 5 4 2" xfId="26712" xr:uid="{7DE55AF2-C2C7-4A4E-A7E8-363391FEB417}"/>
    <cellStyle name="Porcentagem 8 5 5" xfId="18776" xr:uid="{E83D74BA-3CCD-4BEF-998F-BB47837FBAE6}"/>
    <cellStyle name="Porcentagem 8 6" xfId="3184" xr:uid="{EF5A068A-CE3B-4361-BF17-CE605FBD22B4}"/>
    <cellStyle name="Porcentagem 8 6 2" xfId="7146" xr:uid="{03D32F94-03E6-436D-936A-8F17BC325DAB}"/>
    <cellStyle name="Porcentagem 8 6 2 2" xfId="15066" xr:uid="{0C8E784A-5B37-4FBA-AD1F-361AECAF1011}"/>
    <cellStyle name="Porcentagem 8 6 2 2 2" xfId="30923" xr:uid="{DBD2CD53-C9E4-493F-8E13-0E72F81AD4F9}"/>
    <cellStyle name="Porcentagem 8 6 2 3" xfId="23003" xr:uid="{EF88F2A9-363C-4C1E-AF9A-C65BB365F4D4}"/>
    <cellStyle name="Porcentagem 8 6 3" xfId="11106" xr:uid="{B7D0F73C-DF40-45CC-9B25-B1BA15380216}"/>
    <cellStyle name="Porcentagem 8 6 3 2" xfId="26963" xr:uid="{841737B8-06F6-450F-AFEC-4E34CD838B76}"/>
    <cellStyle name="Porcentagem 8 6 4" xfId="19043" xr:uid="{DC764100-375C-4AA8-B9FA-CE0678C05AB1}"/>
    <cellStyle name="Porcentagem 8 7" xfId="5166" xr:uid="{3745D171-2A02-46E2-AD24-007C8EDA787B}"/>
    <cellStyle name="Porcentagem 8 7 2" xfId="13086" xr:uid="{ABD249AD-B285-42B0-BB23-FD5AC9565B87}"/>
    <cellStyle name="Porcentagem 8 7 2 2" xfId="28943" xr:uid="{9112A1D4-A144-4A8D-9464-F4E503499B34}"/>
    <cellStyle name="Porcentagem 8 7 3" xfId="21023" xr:uid="{30059754-EBAF-4498-86D4-34F7D274CB1E}"/>
    <cellStyle name="Porcentagem 8 8" xfId="9126" xr:uid="{A5E9E8A8-3E05-413D-87D5-07F599EEFBB6}"/>
    <cellStyle name="Porcentagem 8 8 2" xfId="24983" xr:uid="{4A159D00-1B02-49AA-B7C5-54E40DD55D92}"/>
    <cellStyle name="Porcentagem 8 9" xfId="17047" xr:uid="{4AB088B6-4AAB-4F94-996A-7475FB00FAE6}"/>
    <cellStyle name="Porcentagem 9" xfId="480" xr:uid="{00000000-0005-0000-0000-000032060000}"/>
    <cellStyle name="Porcentagem 9 2" xfId="870" xr:uid="{00000000-0005-0000-0000-000033060000}"/>
    <cellStyle name="Porcentagem 9 2 2" xfId="2883" xr:uid="{895719AF-0287-4D4C-ABCE-FD02E24C44DE}"/>
    <cellStyle name="Porcentagem 9 2 2 2" xfId="4921" xr:uid="{5826B5B8-3671-4FCE-AAEA-4A7565B4EC11}"/>
    <cellStyle name="Porcentagem 9 2 2 2 2" xfId="8881" xr:uid="{BF3C36AE-4FB1-4007-BC93-9A8AE29A6F29}"/>
    <cellStyle name="Porcentagem 9 2 2 2 2 2" xfId="16801" xr:uid="{8EE7C76B-389B-47D4-9AEF-A78844483675}"/>
    <cellStyle name="Porcentagem 9 2 2 2 2 2 2" xfId="32658" xr:uid="{23198257-30DA-4E6F-88B4-4A3EFFE841F3}"/>
    <cellStyle name="Porcentagem 9 2 2 2 2 3" xfId="24738" xr:uid="{1CE04BC1-E721-438C-AB00-8F98FC860732}"/>
    <cellStyle name="Porcentagem 9 2 2 2 3" xfId="12841" xr:uid="{5AC08CBB-FAB2-4285-A252-7E4C81E09828}"/>
    <cellStyle name="Porcentagem 9 2 2 2 3 2" xfId="28698" xr:uid="{53B28594-92A5-4675-B387-939DC5BE13A0}"/>
    <cellStyle name="Porcentagem 9 2 2 2 4" xfId="20778" xr:uid="{2E98A254-BE82-4143-B516-6481346A5152}"/>
    <cellStyle name="Porcentagem 9 2 2 3" xfId="6901" xr:uid="{E76D7EBC-6309-437B-87D1-AD3CB27C1575}"/>
    <cellStyle name="Porcentagem 9 2 2 3 2" xfId="14821" xr:uid="{E25CAE87-0D49-4002-B2A2-6623A21508AC}"/>
    <cellStyle name="Porcentagem 9 2 2 3 2 2" xfId="30678" xr:uid="{F7FA3E91-BDE4-48D7-B740-25D5365D031D}"/>
    <cellStyle name="Porcentagem 9 2 2 3 3" xfId="22758" xr:uid="{E81CCAD5-056C-4518-9BB0-309B36FD6152}"/>
    <cellStyle name="Porcentagem 9 2 2 4" xfId="10861" xr:uid="{C322D3F6-8BB3-430A-9E0E-C110BD12CE19}"/>
    <cellStyle name="Porcentagem 9 2 2 4 2" xfId="26718" xr:uid="{85E809E2-8359-4539-9724-B5C35AAFE58D}"/>
    <cellStyle name="Porcentagem 9 2 2 5" xfId="18782" xr:uid="{4D0A30C2-B122-4AD5-8EA9-149D4BD39A49}"/>
    <cellStyle name="Porcentagem 9 2 3" xfId="3713" xr:uid="{13FAD7BD-A1DE-4A4C-A221-EE07822BA162}"/>
    <cellStyle name="Porcentagem 9 2 3 2" xfId="7675" xr:uid="{9CB1E56E-E954-4F6E-8A72-04309D39E825}"/>
    <cellStyle name="Porcentagem 9 2 3 2 2" xfId="15595" xr:uid="{D5B74850-708E-441B-9E12-E43517623E7D}"/>
    <cellStyle name="Porcentagem 9 2 3 2 2 2" xfId="31452" xr:uid="{2A013170-AFF8-4CFA-83B8-F8DF51EDABA2}"/>
    <cellStyle name="Porcentagem 9 2 3 2 3" xfId="23532" xr:uid="{8301373C-15FA-4977-B89F-55A270D997CB}"/>
    <cellStyle name="Porcentagem 9 2 3 3" xfId="11635" xr:uid="{459C5286-8174-4134-BFBD-F89C9F7D1DDA}"/>
    <cellStyle name="Porcentagem 9 2 3 3 2" xfId="27492" xr:uid="{2593B2CE-7602-4ED5-9A14-9CD3F9D4B257}"/>
    <cellStyle name="Porcentagem 9 2 3 4" xfId="19572" xr:uid="{6BF43272-D00C-435E-A461-B91E2FB18C02}"/>
    <cellStyle name="Porcentagem 9 2 4" xfId="5695" xr:uid="{AC1DDB09-7F6E-418E-98BC-1927DA0CD5A5}"/>
    <cellStyle name="Porcentagem 9 2 4 2" xfId="13615" xr:uid="{0FB95385-FE58-4922-B557-4CE8FED9DB99}"/>
    <cellStyle name="Porcentagem 9 2 4 2 2" xfId="29472" xr:uid="{4E6B17AF-1988-4916-8EEF-3E023F9B2DF5}"/>
    <cellStyle name="Porcentagem 9 2 4 3" xfId="21552" xr:uid="{A69620B3-7593-4AC0-9266-2C474C46644F}"/>
    <cellStyle name="Porcentagem 9 2 5" xfId="9655" xr:uid="{135CB8B7-D61A-49F9-940D-B15E5F436034}"/>
    <cellStyle name="Porcentagem 9 2 5 2" xfId="25512" xr:uid="{A76813FE-E3AE-40E8-A7AD-E7D8C9D800C9}"/>
    <cellStyle name="Porcentagem 9 2 6" xfId="17576" xr:uid="{E40A831D-9CA3-435D-BE9B-3C62351A0F3D}"/>
    <cellStyle name="Porcentagem 9 3" xfId="2882" xr:uid="{985F57BB-06D9-4FFA-B55A-30E512A40C86}"/>
    <cellStyle name="Porcentagem 9 3 2" xfId="4920" xr:uid="{6852D99D-CD12-4115-955D-4020C0FF3F75}"/>
    <cellStyle name="Porcentagem 9 3 2 2" xfId="8880" xr:uid="{6337A619-F782-449F-ACBE-9BCD64B6E6AB}"/>
    <cellStyle name="Porcentagem 9 3 2 2 2" xfId="16800" xr:uid="{23A5F19F-7A3A-4DFC-BDE5-9D32625107BD}"/>
    <cellStyle name="Porcentagem 9 3 2 2 2 2" xfId="32657" xr:uid="{B5735474-54D8-492B-93DB-FA0819D0835D}"/>
    <cellStyle name="Porcentagem 9 3 2 2 3" xfId="24737" xr:uid="{8E61EDE0-6930-422C-AAD8-1CE637304CA2}"/>
    <cellStyle name="Porcentagem 9 3 2 3" xfId="12840" xr:uid="{75F5EEF4-63BB-45F7-B759-D15693489101}"/>
    <cellStyle name="Porcentagem 9 3 2 3 2" xfId="28697" xr:uid="{01111BC2-BDBE-42B9-A5DF-EBEB2BD971B5}"/>
    <cellStyle name="Porcentagem 9 3 2 4" xfId="20777" xr:uid="{E7396FE3-EC95-4FA3-99D5-ECED156DF00F}"/>
    <cellStyle name="Porcentagem 9 3 3" xfId="6900" xr:uid="{0239258D-283B-4DFF-8BF0-D36C52D010A6}"/>
    <cellStyle name="Porcentagem 9 3 3 2" xfId="14820" xr:uid="{75F0F9D4-7A17-46AC-86FF-91DA8190045F}"/>
    <cellStyle name="Porcentagem 9 3 3 2 2" xfId="30677" xr:uid="{04F612BE-00B7-42DD-8720-D91CE19D9A46}"/>
    <cellStyle name="Porcentagem 9 3 3 3" xfId="22757" xr:uid="{5DE5782D-D9F2-4548-9D2D-31F3B7C761D7}"/>
    <cellStyle name="Porcentagem 9 3 4" xfId="10860" xr:uid="{3F648F70-5B31-4A17-8E9A-6F7CBC4968F1}"/>
    <cellStyle name="Porcentagem 9 3 4 2" xfId="26717" xr:uid="{2218E9FA-8AFF-42C1-9EA0-E3678E5858CD}"/>
    <cellStyle name="Porcentagem 9 3 5" xfId="18781" xr:uid="{347834B1-CF0E-40DC-A1B9-F1EE72BC010D}"/>
    <cellStyle name="Porcentagem 9 4" xfId="3388" xr:uid="{B18FE47F-2604-4AF7-AA31-A1E943CB3F03}"/>
    <cellStyle name="Porcentagem 9 4 2" xfId="7350" xr:uid="{06C7A7B5-CE85-4BD7-902C-379139096D09}"/>
    <cellStyle name="Porcentagem 9 4 2 2" xfId="15270" xr:uid="{322F85F3-C9FD-4BC3-8247-A0F611144976}"/>
    <cellStyle name="Porcentagem 9 4 2 2 2" xfId="31127" xr:uid="{654FB246-7C39-4C88-BA9E-71964124F058}"/>
    <cellStyle name="Porcentagem 9 4 2 3" xfId="23207" xr:uid="{EFE4CB06-16B5-4AEE-B3F9-A1C68E9210F9}"/>
    <cellStyle name="Porcentagem 9 4 3" xfId="11310" xr:uid="{ED434335-6260-4AAA-8E0E-31FA67DFC349}"/>
    <cellStyle name="Porcentagem 9 4 3 2" xfId="27167" xr:uid="{FC2D2D2E-4921-4B4D-A98B-DC6E81F6804D}"/>
    <cellStyle name="Porcentagem 9 4 4" xfId="19247" xr:uid="{A49E0597-3B05-41BF-9EC8-DBB9C85A6E6E}"/>
    <cellStyle name="Porcentagem 9 5" xfId="5370" xr:uid="{1C517F05-B1BB-439E-88B6-DB397263D113}"/>
    <cellStyle name="Porcentagem 9 5 2" xfId="13290" xr:uid="{6E9A3C56-5D0F-4457-8546-D98A9C211BD6}"/>
    <cellStyle name="Porcentagem 9 5 2 2" xfId="29147" xr:uid="{91D3FA49-848B-4F89-BF5B-802D94186A6B}"/>
    <cellStyle name="Porcentagem 9 5 3" xfId="21227" xr:uid="{E2D07C4A-074A-4546-AC5A-634780502002}"/>
    <cellStyle name="Porcentagem 9 6" xfId="9330" xr:uid="{6312C4F2-2452-4C80-A60E-C464C0FCF4E1}"/>
    <cellStyle name="Porcentagem 9 6 2" xfId="25187" xr:uid="{C6E0BEC3-C9D7-4B7A-8F72-D8DD0E6F245C}"/>
    <cellStyle name="Porcentagem 9 7" xfId="17251" xr:uid="{57B92CFC-8FAA-4787-99A0-7DEB759FEC1E}"/>
    <cellStyle name="Porcentaje" xfId="1700" xr:uid="{00000000-0005-0000-0000-000034060000}"/>
    <cellStyle name="PSChar" xfId="1701" xr:uid="{00000000-0005-0000-0000-000035060000}"/>
    <cellStyle name="PSDate" xfId="1702" xr:uid="{00000000-0005-0000-0000-000036060000}"/>
    <cellStyle name="PSDec" xfId="1703" xr:uid="{00000000-0005-0000-0000-000037060000}"/>
    <cellStyle name="PSHeading" xfId="1704" xr:uid="{00000000-0005-0000-0000-000038060000}"/>
    <cellStyle name="PSInt" xfId="1705" xr:uid="{00000000-0005-0000-0000-000039060000}"/>
    <cellStyle name="PSSpacer" xfId="1706" xr:uid="{00000000-0005-0000-0000-00003A060000}"/>
    <cellStyle name="rodape" xfId="1707" xr:uid="{00000000-0005-0000-0000-00003B060000}"/>
    <cellStyle name="Ruim" xfId="3095" builtinId="27" customBuiltin="1"/>
    <cellStyle name="Saída" xfId="3097" builtinId="21" customBuiltin="1"/>
    <cellStyle name="Saída 10" xfId="1965" xr:uid="{00000000-0005-0000-0000-00003E060000}"/>
    <cellStyle name="Saída 2" xfId="91" xr:uid="{00000000-0005-0000-0000-00003F060000}"/>
    <cellStyle name="Saída 2 10" xfId="1954" xr:uid="{00000000-0005-0000-0000-000040060000}"/>
    <cellStyle name="Saída 2 2" xfId="596" xr:uid="{00000000-0005-0000-0000-000041060000}"/>
    <cellStyle name="Saída 2 2 2" xfId="1709" xr:uid="{00000000-0005-0000-0000-000042060000}"/>
    <cellStyle name="Saída 2 2 3" xfId="1710" xr:uid="{00000000-0005-0000-0000-000043060000}"/>
    <cellStyle name="Saída 2 2 4" xfId="1976" xr:uid="{00000000-0005-0000-0000-000044060000}"/>
    <cellStyle name="Saída 2 3" xfId="593" xr:uid="{00000000-0005-0000-0000-000045060000}"/>
    <cellStyle name="Saída 2 3 2" xfId="1711" xr:uid="{00000000-0005-0000-0000-000046060000}"/>
    <cellStyle name="Saída 2 3 3" xfId="1973" xr:uid="{00000000-0005-0000-0000-000047060000}"/>
    <cellStyle name="Saída 2 4" xfId="1712" xr:uid="{00000000-0005-0000-0000-000048060000}"/>
    <cellStyle name="Saída 2 5" xfId="1713" xr:uid="{00000000-0005-0000-0000-000049060000}"/>
    <cellStyle name="Saída 2 6" xfId="1714" xr:uid="{00000000-0005-0000-0000-00004A060000}"/>
    <cellStyle name="Saída 2 7" xfId="1715" xr:uid="{00000000-0005-0000-0000-00004B060000}"/>
    <cellStyle name="Saída 2 8" xfId="1716" xr:uid="{00000000-0005-0000-0000-00004C060000}"/>
    <cellStyle name="Saída 2 8 2" xfId="2884" xr:uid="{87C73D9F-E6D3-4BB6-9F8C-A83DBBC07AAE}"/>
    <cellStyle name="Saída 2 9" xfId="1708" xr:uid="{00000000-0005-0000-0000-00004D060000}"/>
    <cellStyle name="Saída 3" xfId="162" xr:uid="{00000000-0005-0000-0000-00004E060000}"/>
    <cellStyle name="Saída 3 2" xfId="602" xr:uid="{00000000-0005-0000-0000-00004F060000}"/>
    <cellStyle name="Saída 3 2 2" xfId="1718" xr:uid="{00000000-0005-0000-0000-000050060000}"/>
    <cellStyle name="Saída 3 2 3" xfId="1984" xr:uid="{00000000-0005-0000-0000-000051060000}"/>
    <cellStyle name="Saída 3 3" xfId="607" xr:uid="{00000000-0005-0000-0000-000052060000}"/>
    <cellStyle name="Saída 3 3 2" xfId="1719" xr:uid="{00000000-0005-0000-0000-000053060000}"/>
    <cellStyle name="Saída 3 3 3" xfId="1989" xr:uid="{00000000-0005-0000-0000-000054060000}"/>
    <cellStyle name="Saída 3 4" xfId="1717" xr:uid="{00000000-0005-0000-0000-000055060000}"/>
    <cellStyle name="Saída 3 5" xfId="1969" xr:uid="{00000000-0005-0000-0000-000056060000}"/>
    <cellStyle name="Saída 4" xfId="274" xr:uid="{00000000-0005-0000-0000-000057060000}"/>
    <cellStyle name="Saída 4 2" xfId="1720" xr:uid="{00000000-0005-0000-0000-000058060000}"/>
    <cellStyle name="Saída 4 2 2" xfId="2885" xr:uid="{949233D9-4DE2-4C6D-9C07-4551337B9F9D}"/>
    <cellStyle name="Saída 4 3" xfId="1721" xr:uid="{00000000-0005-0000-0000-000059060000}"/>
    <cellStyle name="Saída 4 3 2" xfId="2886" xr:uid="{6484B0AB-2AF0-41E7-8BD5-30F74F19DD42}"/>
    <cellStyle name="Saída 5" xfId="1722" xr:uid="{00000000-0005-0000-0000-00005A060000}"/>
    <cellStyle name="Saída 5 2" xfId="2887" xr:uid="{80E1E2FF-C690-4902-9C07-E1F4557E9CFB}"/>
    <cellStyle name="Saída 6" xfId="1723" xr:uid="{00000000-0005-0000-0000-00005B060000}"/>
    <cellStyle name="Saída 6 2" xfId="2888" xr:uid="{DBBE2689-2D39-450C-98FA-165924A43824}"/>
    <cellStyle name="Saída 7" xfId="1724" xr:uid="{00000000-0005-0000-0000-00005C060000}"/>
    <cellStyle name="Saída 7 2" xfId="2889" xr:uid="{6DBD47A7-730A-4277-B325-E7C0743D8E72}"/>
    <cellStyle name="Saída 8" xfId="1725" xr:uid="{00000000-0005-0000-0000-00005D060000}"/>
    <cellStyle name="Saída 8 2" xfId="2890" xr:uid="{B8AC9DD2-0555-47A4-A2EC-2DED0896C058}"/>
    <cellStyle name="Saída 9" xfId="1726" xr:uid="{00000000-0005-0000-0000-00005E060000}"/>
    <cellStyle name="Sep. milhar [0]" xfId="92" xr:uid="{00000000-0005-0000-0000-00005F060000}"/>
    <cellStyle name="Separador de milhares [0] 2" xfId="245" xr:uid="{00000000-0005-0000-0000-000060060000}"/>
    <cellStyle name="Separador de milhares [0] 2 2" xfId="413" xr:uid="{00000000-0005-0000-0000-000061060000}"/>
    <cellStyle name="Separador de milhares [0] 2 2 2" xfId="803" xr:uid="{00000000-0005-0000-0000-000062060000}"/>
    <cellStyle name="Separador de milhares [0] 2 2 2 2" xfId="2893" xr:uid="{21D40AB8-E676-4974-A98C-69F1F454AB3C}"/>
    <cellStyle name="Separador de milhares [0] 2 2 2 2 2" xfId="4924" xr:uid="{497842A5-68D7-4E95-AEC4-4D2E28087DAF}"/>
    <cellStyle name="Separador de milhares [0] 2 2 2 2 2 2" xfId="8884" xr:uid="{52589F6C-F4A2-4330-A55A-109A46A00D2D}"/>
    <cellStyle name="Separador de milhares [0] 2 2 2 2 2 2 2" xfId="16804" xr:uid="{2C3DAD9C-3FD2-4FBC-868D-E33D14BAAC66}"/>
    <cellStyle name="Separador de milhares [0] 2 2 2 2 2 2 2 2" xfId="32661" xr:uid="{5A8BDD01-97D1-47E9-A026-2B54131C8493}"/>
    <cellStyle name="Separador de milhares [0] 2 2 2 2 2 2 3" xfId="24741" xr:uid="{57CB48EA-2518-495F-AA68-2B9545C2C2EE}"/>
    <cellStyle name="Separador de milhares [0] 2 2 2 2 2 3" xfId="12844" xr:uid="{835C3519-4D0C-427A-B4F6-353E472FD6EA}"/>
    <cellStyle name="Separador de milhares [0] 2 2 2 2 2 3 2" xfId="28701" xr:uid="{88CD629E-B7EF-4D46-B062-5CF5C980D577}"/>
    <cellStyle name="Separador de milhares [0] 2 2 2 2 2 4" xfId="20781" xr:uid="{3E2EE98F-C50C-47C8-9762-1DF915C728BE}"/>
    <cellStyle name="Separador de milhares [0] 2 2 2 2 3" xfId="6904" xr:uid="{BBE123E3-D371-4DDB-A098-CB04720C1D5E}"/>
    <cellStyle name="Separador de milhares [0] 2 2 2 2 3 2" xfId="14824" xr:uid="{7315EADE-889E-4A96-9725-7F4C84086EF9}"/>
    <cellStyle name="Separador de milhares [0] 2 2 2 2 3 2 2" xfId="30681" xr:uid="{DD4045B2-B36C-4B50-94EF-AE13DBFA3344}"/>
    <cellStyle name="Separador de milhares [0] 2 2 2 2 3 3" xfId="22761" xr:uid="{6448E862-6F61-4075-85B2-C5BC2DA9834A}"/>
    <cellStyle name="Separador de milhares [0] 2 2 2 2 4" xfId="10864" xr:uid="{0D31BF65-D5EB-41B2-8982-63D31CC919F7}"/>
    <cellStyle name="Separador de milhares [0] 2 2 2 2 4 2" xfId="26721" xr:uid="{7BCDDF91-FFB8-491D-93EF-58E9D7482905}"/>
    <cellStyle name="Separador de milhares [0] 2 2 2 2 5" xfId="18785" xr:uid="{F49B67FF-A177-4BB7-A515-40972E6981A9}"/>
    <cellStyle name="Separador de milhares [0] 2 2 2 3" xfId="3646" xr:uid="{6A616171-1CB4-4FD4-91DB-CAE5CFE1BD15}"/>
    <cellStyle name="Separador de milhares [0] 2 2 2 3 2" xfId="7608" xr:uid="{9099A233-C3A4-4CD8-96AC-22751B3B8208}"/>
    <cellStyle name="Separador de milhares [0] 2 2 2 3 2 2" xfId="15528" xr:uid="{86DB4C54-8685-4C06-B5D9-2BC3E5D425FE}"/>
    <cellStyle name="Separador de milhares [0] 2 2 2 3 2 2 2" xfId="31385" xr:uid="{09D4A134-F7A7-40A9-8682-3FBEFE3E084F}"/>
    <cellStyle name="Separador de milhares [0] 2 2 2 3 2 3" xfId="23465" xr:uid="{2F7F3CC8-E436-4595-8A9C-0C86A8309F71}"/>
    <cellStyle name="Separador de milhares [0] 2 2 2 3 3" xfId="11568" xr:uid="{64B33F61-3B5D-4BAF-9372-FFE40D9A715A}"/>
    <cellStyle name="Separador de milhares [0] 2 2 2 3 3 2" xfId="27425" xr:uid="{9B1A9D3D-E7B7-4A0C-9B24-E4922F32E1E5}"/>
    <cellStyle name="Separador de milhares [0] 2 2 2 3 4" xfId="19505" xr:uid="{3DE684DB-2069-478D-8E83-3539F0336CA2}"/>
    <cellStyle name="Separador de milhares [0] 2 2 2 4" xfId="5628" xr:uid="{491399C3-E4FC-4DF2-B5F5-F3A781343C79}"/>
    <cellStyle name="Separador de milhares [0] 2 2 2 4 2" xfId="13548" xr:uid="{DD02F2E9-DF15-46DC-A6EF-575108E3E70B}"/>
    <cellStyle name="Separador de milhares [0] 2 2 2 4 2 2" xfId="29405" xr:uid="{27C1271D-C589-4AA8-BE09-0BB8BF918E66}"/>
    <cellStyle name="Separador de milhares [0] 2 2 2 4 3" xfId="21485" xr:uid="{7E799711-538F-46A0-9B6D-7AFAF9854913}"/>
    <cellStyle name="Separador de milhares [0] 2 2 2 5" xfId="9588" xr:uid="{6329B0E6-A960-4345-84D9-B8C0FE4D3A04}"/>
    <cellStyle name="Separador de milhares [0] 2 2 2 5 2" xfId="25445" xr:uid="{E00BAD5A-0B16-4043-ABBA-92EB79791727}"/>
    <cellStyle name="Separador de milhares [0] 2 2 2 6" xfId="17509" xr:uid="{8320DD26-0844-4EE7-9543-FB231EE96EE3}"/>
    <cellStyle name="Separador de milhares [0] 2 2 3" xfId="2892" xr:uid="{66FA3267-AFDA-47BC-8BDA-1C79FADC8E1F}"/>
    <cellStyle name="Separador de milhares [0] 2 2 3 2" xfId="4923" xr:uid="{444FB1E2-EC89-4723-A39B-AC61FF54732E}"/>
    <cellStyle name="Separador de milhares [0] 2 2 3 2 2" xfId="8883" xr:uid="{934B9D03-8AAE-45B7-9F5F-6F6378C8A5CF}"/>
    <cellStyle name="Separador de milhares [0] 2 2 3 2 2 2" xfId="16803" xr:uid="{1476D827-1C4F-47B1-91F8-570B1AD0333D}"/>
    <cellStyle name="Separador de milhares [0] 2 2 3 2 2 2 2" xfId="32660" xr:uid="{B8BC5564-B397-419B-86CA-0D9288C7C879}"/>
    <cellStyle name="Separador de milhares [0] 2 2 3 2 2 3" xfId="24740" xr:uid="{1C7034F6-36D1-4E2E-B5E4-CFF277401E74}"/>
    <cellStyle name="Separador de milhares [0] 2 2 3 2 3" xfId="12843" xr:uid="{433ED00A-90BA-421D-8833-F8C4A66B6C48}"/>
    <cellStyle name="Separador de milhares [0] 2 2 3 2 3 2" xfId="28700" xr:uid="{5AF04A40-9F88-43A6-B435-ABB721AC3DF8}"/>
    <cellStyle name="Separador de milhares [0] 2 2 3 2 4" xfId="20780" xr:uid="{E2792E82-D8F6-4F94-AE67-C8F8DF183D05}"/>
    <cellStyle name="Separador de milhares [0] 2 2 3 3" xfId="6903" xr:uid="{BC9AA082-24D3-4E4D-9C0B-E61B3D9D16E4}"/>
    <cellStyle name="Separador de milhares [0] 2 2 3 3 2" xfId="14823" xr:uid="{0B3BEF37-6255-4E3A-86B4-73B233F9D971}"/>
    <cellStyle name="Separador de milhares [0] 2 2 3 3 2 2" xfId="30680" xr:uid="{93FC5B6F-773E-40CE-B830-C0F1E68E8E2E}"/>
    <cellStyle name="Separador de milhares [0] 2 2 3 3 3" xfId="22760" xr:uid="{680893DA-FCB6-43CC-96A3-2DEADFDBAE6F}"/>
    <cellStyle name="Separador de milhares [0] 2 2 3 4" xfId="10863" xr:uid="{50264770-E531-420A-A1C5-1D06DB76073F}"/>
    <cellStyle name="Separador de milhares [0] 2 2 3 4 2" xfId="26720" xr:uid="{14290B49-A994-47F0-BA37-DB9DC33A70E8}"/>
    <cellStyle name="Separador de milhares [0] 2 2 3 5" xfId="18784" xr:uid="{8D368581-BD91-4514-A3E3-2018B6F6910D}"/>
    <cellStyle name="Separador de milhares [0] 2 2 4" xfId="3321" xr:uid="{D20D8AF2-8A96-4689-8B2D-434D3851A7B6}"/>
    <cellStyle name="Separador de milhares [0] 2 2 4 2" xfId="7283" xr:uid="{162CB8E6-78BC-4832-9E0D-3B5953E6B448}"/>
    <cellStyle name="Separador de milhares [0] 2 2 4 2 2" xfId="15203" xr:uid="{60FBA9E9-1545-4396-B5CA-55402456DE2D}"/>
    <cellStyle name="Separador de milhares [0] 2 2 4 2 2 2" xfId="31060" xr:uid="{E135F733-846E-4480-9F19-6CAC370D1805}"/>
    <cellStyle name="Separador de milhares [0] 2 2 4 2 3" xfId="23140" xr:uid="{80663FF5-AA0A-46ED-A962-C3B04A3B1D43}"/>
    <cellStyle name="Separador de milhares [0] 2 2 4 3" xfId="11243" xr:uid="{2F3B7BEC-5F74-4FA9-B8DF-B68C73DD226E}"/>
    <cellStyle name="Separador de milhares [0] 2 2 4 3 2" xfId="27100" xr:uid="{0E50A38F-26D8-402D-A9C1-6BA20FB3996E}"/>
    <cellStyle name="Separador de milhares [0] 2 2 4 4" xfId="19180" xr:uid="{8FC5A84D-A2FC-4AB4-850B-01E929333335}"/>
    <cellStyle name="Separador de milhares [0] 2 2 5" xfId="5303" xr:uid="{5BB87746-31CE-4DF9-B8BD-71F866B84190}"/>
    <cellStyle name="Separador de milhares [0] 2 2 5 2" xfId="13223" xr:uid="{62C7C1CF-746F-4E2C-9C0E-FA3FC8784886}"/>
    <cellStyle name="Separador de milhares [0] 2 2 5 2 2" xfId="29080" xr:uid="{698CF93E-DD1D-414B-8D46-1F3782A4CDB6}"/>
    <cellStyle name="Separador de milhares [0] 2 2 5 3" xfId="21160" xr:uid="{2793B81A-5FF7-4CF0-84A9-DADBCC9660CD}"/>
    <cellStyle name="Separador de milhares [0] 2 2 6" xfId="9263" xr:uid="{7F565CD3-59F0-4200-81C1-EFC2049DC169}"/>
    <cellStyle name="Separador de milhares [0] 2 2 6 2" xfId="25120" xr:uid="{22B7AE6C-508B-4D40-A3EE-362C92BA5591}"/>
    <cellStyle name="Separador de milhares [0] 2 2 7" xfId="17184" xr:uid="{CB4E36FF-2152-402E-A622-61033841F09B}"/>
    <cellStyle name="Separador de milhares [0] 2 3" xfId="668" xr:uid="{00000000-0005-0000-0000-000063060000}"/>
    <cellStyle name="Separador de milhares [0] 2 3 2" xfId="2894" xr:uid="{F4EE71E6-4BE9-4420-BCB4-490B2B43F9A2}"/>
    <cellStyle name="Separador de milhares [0] 2 3 2 2" xfId="4925" xr:uid="{34F5C7C7-4881-4D5A-97F4-4FA1915F6CE1}"/>
    <cellStyle name="Separador de milhares [0] 2 3 2 2 2" xfId="8885" xr:uid="{C2EF2682-1474-44A5-ADCE-8C14A4C43E87}"/>
    <cellStyle name="Separador de milhares [0] 2 3 2 2 2 2" xfId="16805" xr:uid="{815BDBF2-648D-4CF8-9031-627A96CB2D18}"/>
    <cellStyle name="Separador de milhares [0] 2 3 2 2 2 2 2" xfId="32662" xr:uid="{6F865075-DF79-488F-A63E-50A450FAA053}"/>
    <cellStyle name="Separador de milhares [0] 2 3 2 2 2 3" xfId="24742" xr:uid="{0D4D8A33-5CDF-4728-960B-23AF3FD8E1E9}"/>
    <cellStyle name="Separador de milhares [0] 2 3 2 2 3" xfId="12845" xr:uid="{BC65C3A1-6635-4FB2-B487-4DC1F9398D47}"/>
    <cellStyle name="Separador de milhares [0] 2 3 2 2 3 2" xfId="28702" xr:uid="{67CACE3E-47B9-4E44-BC06-C54366AFE104}"/>
    <cellStyle name="Separador de milhares [0] 2 3 2 2 4" xfId="20782" xr:uid="{592BF4A2-B7CA-4D0C-A138-424230BB39AC}"/>
    <cellStyle name="Separador de milhares [0] 2 3 2 3" xfId="6905" xr:uid="{3C7E4238-D913-48D6-9B0A-FE75E738A5BD}"/>
    <cellStyle name="Separador de milhares [0] 2 3 2 3 2" xfId="14825" xr:uid="{37951CC0-5215-4335-86DB-9D331988D7B5}"/>
    <cellStyle name="Separador de milhares [0] 2 3 2 3 2 2" xfId="30682" xr:uid="{D1463E29-276F-404A-8864-14E738DD4D24}"/>
    <cellStyle name="Separador de milhares [0] 2 3 2 3 3" xfId="22762" xr:uid="{F565F5A5-87E8-402B-9CCA-713070544704}"/>
    <cellStyle name="Separador de milhares [0] 2 3 2 4" xfId="10865" xr:uid="{F379F87F-58C9-4471-A02D-0FD42F8B6257}"/>
    <cellStyle name="Separador de milhares [0] 2 3 2 4 2" xfId="26722" xr:uid="{1E093D8A-2A6A-4204-AAE5-C97CD70CE035}"/>
    <cellStyle name="Separador de milhares [0] 2 3 2 5" xfId="18786" xr:uid="{51CA52D4-EB51-4046-921B-0CF94EBA592A}"/>
    <cellStyle name="Separador de milhares [0] 2 3 3" xfId="3511" xr:uid="{1FEA0635-99D5-4DBE-9785-20FE9F3176E2}"/>
    <cellStyle name="Separador de milhares [0] 2 3 3 2" xfId="7473" xr:uid="{A3158B68-1440-41DB-B942-05C30A3BE16E}"/>
    <cellStyle name="Separador de milhares [0] 2 3 3 2 2" xfId="15393" xr:uid="{5ECBE4E5-74A7-45CD-9C31-96B366B35EA5}"/>
    <cellStyle name="Separador de milhares [0] 2 3 3 2 2 2" xfId="31250" xr:uid="{1CD6547E-F848-446C-921C-6603CD3F3C04}"/>
    <cellStyle name="Separador de milhares [0] 2 3 3 2 3" xfId="23330" xr:uid="{B81B1136-C82F-40C8-A335-774A85A1F5B7}"/>
    <cellStyle name="Separador de milhares [0] 2 3 3 3" xfId="11433" xr:uid="{BD8B4E58-5AFC-47E8-B1CA-FA4D295D8205}"/>
    <cellStyle name="Separador de milhares [0] 2 3 3 3 2" xfId="27290" xr:uid="{94C074A7-580D-4BB8-B4A8-4F0E72734D8F}"/>
    <cellStyle name="Separador de milhares [0] 2 3 3 4" xfId="19370" xr:uid="{61D2DB2E-5E4D-4B69-84FD-F7AE1A69C533}"/>
    <cellStyle name="Separador de milhares [0] 2 3 4" xfId="5493" xr:uid="{9681BE24-1BE3-4197-95E2-904BE70F06CE}"/>
    <cellStyle name="Separador de milhares [0] 2 3 4 2" xfId="13413" xr:uid="{21B461DB-8367-4119-A5CE-A5880E7EDBDC}"/>
    <cellStyle name="Separador de milhares [0] 2 3 4 2 2" xfId="29270" xr:uid="{076DE152-C635-4C7F-97F1-9707E1769C7D}"/>
    <cellStyle name="Separador de milhares [0] 2 3 4 3" xfId="21350" xr:uid="{A4B1040B-66AD-4B85-838E-E329FCADAFAF}"/>
    <cellStyle name="Separador de milhares [0] 2 3 5" xfId="9453" xr:uid="{C65DD123-5283-4375-B542-8B760AB7A3FF}"/>
    <cellStyle name="Separador de milhares [0] 2 3 5 2" xfId="25310" xr:uid="{333E3B71-4CC4-4325-844C-D81925201E57}"/>
    <cellStyle name="Separador de milhares [0] 2 3 6" xfId="17374" xr:uid="{C27C5B03-9893-47D9-83E5-C4C6FFB42DAB}"/>
    <cellStyle name="Separador de milhares [0] 2 4" xfId="2891" xr:uid="{E75FF805-DCE6-4DB8-AEB7-AF45B1F62C66}"/>
    <cellStyle name="Separador de milhares [0] 2 4 2" xfId="4922" xr:uid="{1185C90A-138E-415F-AEF4-0C0ABA5836F7}"/>
    <cellStyle name="Separador de milhares [0] 2 4 2 2" xfId="8882" xr:uid="{F738ADFD-9E73-48D8-895D-22A62E241107}"/>
    <cellStyle name="Separador de milhares [0] 2 4 2 2 2" xfId="16802" xr:uid="{3B437B91-9A24-47F5-9E8B-094E9F3B37BA}"/>
    <cellStyle name="Separador de milhares [0] 2 4 2 2 2 2" xfId="32659" xr:uid="{0702166B-D6BA-4A81-B393-ADAAE20EE330}"/>
    <cellStyle name="Separador de milhares [0] 2 4 2 2 3" xfId="24739" xr:uid="{A35F9360-DE3E-431C-9E4E-D852CAC5F687}"/>
    <cellStyle name="Separador de milhares [0] 2 4 2 3" xfId="12842" xr:uid="{E40EA9A1-F199-4A41-8006-C21F7471F9BA}"/>
    <cellStyle name="Separador de milhares [0] 2 4 2 3 2" xfId="28699" xr:uid="{DCBF0100-ECBF-4FFF-BA54-39824B79E09D}"/>
    <cellStyle name="Separador de milhares [0] 2 4 2 4" xfId="20779" xr:uid="{501FA9E7-FBC1-4B30-8680-4E749F53F5E6}"/>
    <cellStyle name="Separador de milhares [0] 2 4 3" xfId="6902" xr:uid="{44E7DB5E-095E-4F02-866B-1D126AB26D8E}"/>
    <cellStyle name="Separador de milhares [0] 2 4 3 2" xfId="14822" xr:uid="{F4B0C939-57CC-46FB-8AE1-17EA05F2C517}"/>
    <cellStyle name="Separador de milhares [0] 2 4 3 2 2" xfId="30679" xr:uid="{320C58D3-13CC-4F8E-8871-2067325DB358}"/>
    <cellStyle name="Separador de milhares [0] 2 4 3 3" xfId="22759" xr:uid="{CC8C786A-CEB3-4A89-B7F6-10A195AC9536}"/>
    <cellStyle name="Separador de milhares [0] 2 4 4" xfId="10862" xr:uid="{64A85FDE-1B72-4928-9424-267EC4798109}"/>
    <cellStyle name="Separador de milhares [0] 2 4 4 2" xfId="26719" xr:uid="{7FC5933D-DD52-4961-82D6-E7B195B04A40}"/>
    <cellStyle name="Separador de milhares [0] 2 4 5" xfId="18783" xr:uid="{8B13B4EA-F472-4454-B049-D11576A7ED89}"/>
    <cellStyle name="Separador de milhares [0] 2 5" xfId="3186" xr:uid="{E93959F4-7C2E-4EEA-97BD-16961A04273C}"/>
    <cellStyle name="Separador de milhares [0] 2 5 2" xfId="7148" xr:uid="{3EE9C20D-52DA-4275-80AB-421BA99829D8}"/>
    <cellStyle name="Separador de milhares [0] 2 5 2 2" xfId="15068" xr:uid="{23DEF2D0-6B5C-4975-83F1-1BA544D09380}"/>
    <cellStyle name="Separador de milhares [0] 2 5 2 2 2" xfId="30925" xr:uid="{57197E48-6FED-4A76-AFF9-E3F201101C1E}"/>
    <cellStyle name="Separador de milhares [0] 2 5 2 3" xfId="23005" xr:uid="{995430E3-2971-4F9C-87F3-E8958CF8E383}"/>
    <cellStyle name="Separador de milhares [0] 2 5 3" xfId="11108" xr:uid="{DD766C2B-68DA-46DA-95F3-BA5A157FD87F}"/>
    <cellStyle name="Separador de milhares [0] 2 5 3 2" xfId="26965" xr:uid="{F53C04BC-77A7-4717-AEF5-66DF52BC3F3F}"/>
    <cellStyle name="Separador de milhares [0] 2 5 4" xfId="19045" xr:uid="{A4DCB7F1-06E2-4651-8F14-B8DD58A8C6D9}"/>
    <cellStyle name="Separador de milhares [0] 2 6" xfId="5168" xr:uid="{05DC0349-1B6A-4D6E-9A88-A149D7935D1F}"/>
    <cellStyle name="Separador de milhares [0] 2 6 2" xfId="13088" xr:uid="{904B853F-846F-461B-AC85-F16C60514FED}"/>
    <cellStyle name="Separador de milhares [0] 2 6 2 2" xfId="28945" xr:uid="{E56B8B9A-1383-45E2-A4E2-DA732AF01070}"/>
    <cellStyle name="Separador de milhares [0] 2 6 3" xfId="21025" xr:uid="{80EF1BDB-C4F2-4242-9DA1-12B7ADB3F17F}"/>
    <cellStyle name="Separador de milhares [0] 2 7" xfId="9128" xr:uid="{79C773CF-F17E-4DE1-B763-0004FD9822E4}"/>
    <cellStyle name="Separador de milhares [0] 2 7 2" xfId="24985" xr:uid="{CEC36890-BA59-4F6A-8416-80406A254903}"/>
    <cellStyle name="Separador de milhares [0] 2 8" xfId="17049" xr:uid="{6DC2D9D1-0615-488D-8686-E9DF1A1EA54F}"/>
    <cellStyle name="Separador de milhares [0] 3" xfId="1727" xr:uid="{00000000-0005-0000-0000-000064060000}"/>
    <cellStyle name="Separador de milhares [0] 3 2" xfId="2895" xr:uid="{A864C4B4-3327-4661-BD44-663F4676D9D0}"/>
    <cellStyle name="Separador de milhares [0] 3 2 2" xfId="4926" xr:uid="{436A59F8-7E57-467B-8B6A-68BCCA169391}"/>
    <cellStyle name="Separador de milhares [0] 3 2 2 2" xfId="8886" xr:uid="{FD764944-AD7D-443B-9CE7-85AEE1C9C7F9}"/>
    <cellStyle name="Separador de milhares [0] 3 2 2 2 2" xfId="16806" xr:uid="{2DD817FE-0D84-4181-B972-3E2FE813E887}"/>
    <cellStyle name="Separador de milhares [0] 3 2 2 2 2 2" xfId="32663" xr:uid="{2D620438-F51E-4AFB-B07B-944E9B7DB3F6}"/>
    <cellStyle name="Separador de milhares [0] 3 2 2 2 3" xfId="24743" xr:uid="{78DC0C84-415D-4A7B-944D-128FE15ED57B}"/>
    <cellStyle name="Separador de milhares [0] 3 2 2 3" xfId="12846" xr:uid="{65021BE9-F7E2-4431-A607-673A2BD840AA}"/>
    <cellStyle name="Separador de milhares [0] 3 2 2 3 2" xfId="28703" xr:uid="{72E853B3-4D85-404F-A2C2-CA690572CA67}"/>
    <cellStyle name="Separador de milhares [0] 3 2 2 4" xfId="20783" xr:uid="{95FBB446-AFD0-424B-8486-FD869A624763}"/>
    <cellStyle name="Separador de milhares [0] 3 2 3" xfId="6906" xr:uid="{49CFB769-48FE-4DB7-BAD8-5E0C0B118ADE}"/>
    <cellStyle name="Separador de milhares [0] 3 2 3 2" xfId="14826" xr:uid="{8977817A-EA77-4FD7-9FCC-AAD5D3AA0046}"/>
    <cellStyle name="Separador de milhares [0] 3 2 3 2 2" xfId="30683" xr:uid="{E7097719-D3D2-4364-A709-06948A5DCB22}"/>
    <cellStyle name="Separador de milhares [0] 3 2 3 3" xfId="22763" xr:uid="{3B33A487-A646-4B08-B165-312688866FA4}"/>
    <cellStyle name="Separador de milhares [0] 3 2 4" xfId="10866" xr:uid="{9C33792A-1C16-4B5D-8665-6DD47D078848}"/>
    <cellStyle name="Separador de milhares [0] 3 2 4 2" xfId="26723" xr:uid="{E920AC5D-D66F-45B9-8705-8F5513264701}"/>
    <cellStyle name="Separador de milhares [0] 3 2 5" xfId="18787" xr:uid="{78915263-8CCB-413C-BF9B-35A71E652E80}"/>
    <cellStyle name="Separador de milhares [0] 3 3" xfId="4001" xr:uid="{CF712B0C-B582-48ED-89FE-D849377F51D9}"/>
    <cellStyle name="Separador de milhares [0] 3 3 2" xfId="7963" xr:uid="{D9A1A8DB-DF88-43FE-AE01-C58EBDCE93E4}"/>
    <cellStyle name="Separador de milhares [0] 3 3 2 2" xfId="15883" xr:uid="{F92D3839-FFD6-4BDA-B02F-689498045C18}"/>
    <cellStyle name="Separador de milhares [0] 3 3 2 2 2" xfId="31740" xr:uid="{AD9951B7-10FB-4E98-9323-3D704EB999DB}"/>
    <cellStyle name="Separador de milhares [0] 3 3 2 3" xfId="23820" xr:uid="{34EB59EF-0768-44F3-ADD9-3D6ECE2D4570}"/>
    <cellStyle name="Separador de milhares [0] 3 3 3" xfId="11923" xr:uid="{98942D46-CDBF-48F8-AA7C-957FB8AD1AD7}"/>
    <cellStyle name="Separador de milhares [0] 3 3 3 2" xfId="27780" xr:uid="{91D6993C-C291-4946-AC5B-AE9F056D7E04}"/>
    <cellStyle name="Separador de milhares [0] 3 3 4" xfId="19860" xr:uid="{C2ADD2A7-899C-493E-8F4B-8A044CAE2C61}"/>
    <cellStyle name="Separador de milhares [0] 3 4" xfId="5983" xr:uid="{8EDF0CD5-EF57-4940-9FA7-C7BAF9D27D99}"/>
    <cellStyle name="Separador de milhares [0] 3 4 2" xfId="13903" xr:uid="{1A75C7B9-A25C-41C3-B165-3D5C93727E23}"/>
    <cellStyle name="Separador de milhares [0] 3 4 2 2" xfId="29760" xr:uid="{C92DDA09-7D33-47DD-80DD-A312330EC02F}"/>
    <cellStyle name="Separador de milhares [0] 3 4 3" xfId="21840" xr:uid="{3058907E-DB8C-4545-922D-2F06B849C01B}"/>
    <cellStyle name="Separador de milhares [0] 3 5" xfId="9943" xr:uid="{BB6D4D61-3E81-491B-B12C-2CF6119D7397}"/>
    <cellStyle name="Separador de milhares [0] 3 5 2" xfId="25800" xr:uid="{642DEF18-C381-48CC-8A69-056C795F10FD}"/>
    <cellStyle name="Separador de milhares [0] 3 6" xfId="17864" xr:uid="{813D75D5-4F41-44E6-8C6B-8797484479BB}"/>
    <cellStyle name="Separador de milhares 10" xfId="505" xr:uid="{00000000-0005-0000-0000-000065060000}"/>
    <cellStyle name="Separador de milhares 10 10" xfId="17261" xr:uid="{FFE3081C-C7F7-4BEE-AF51-43E385C1E59E}"/>
    <cellStyle name="Separador de milhares 10 2" xfId="880" xr:uid="{00000000-0005-0000-0000-000066060000}"/>
    <cellStyle name="Separador de milhares 10 2 2" xfId="2897" xr:uid="{8C60E454-D734-4823-AA93-3CD3F3DCE732}"/>
    <cellStyle name="Separador de milhares 10 2 2 2" xfId="4928" xr:uid="{20897A50-70E8-4E14-9CA2-A36338EA56DC}"/>
    <cellStyle name="Separador de milhares 10 2 2 2 2" xfId="8888" xr:uid="{6634116D-7D33-43F0-B96F-F5418A8C24E4}"/>
    <cellStyle name="Separador de milhares 10 2 2 2 2 2" xfId="16808" xr:uid="{E63EFD3D-EDAE-4306-B54F-821F81CAE924}"/>
    <cellStyle name="Separador de milhares 10 2 2 2 2 2 2" xfId="32665" xr:uid="{FFDD9610-5E1D-4FA6-AB85-82CB4B71300E}"/>
    <cellStyle name="Separador de milhares 10 2 2 2 2 3" xfId="24745" xr:uid="{699DB1D9-320A-4029-B28B-3BAE81CB3FB0}"/>
    <cellStyle name="Separador de milhares 10 2 2 2 3" xfId="12848" xr:uid="{598833F8-DE18-4367-B9E4-DA72CAC07754}"/>
    <cellStyle name="Separador de milhares 10 2 2 2 3 2" xfId="28705" xr:uid="{6B3CF3FE-B890-47F6-A027-C78D072EBF88}"/>
    <cellStyle name="Separador de milhares 10 2 2 2 4" xfId="20785" xr:uid="{5684AF11-E572-4B59-B93A-C4A70A14A71F}"/>
    <cellStyle name="Separador de milhares 10 2 2 3" xfId="6908" xr:uid="{4BDFCB0A-3739-49BA-9503-9FD6B565084F}"/>
    <cellStyle name="Separador de milhares 10 2 2 3 2" xfId="14828" xr:uid="{C3284AB9-1485-42AC-9456-EDDF0AC8F870}"/>
    <cellStyle name="Separador de milhares 10 2 2 3 2 2" xfId="30685" xr:uid="{ACAE06BC-3A62-43E2-8357-E8DA39EBC625}"/>
    <cellStyle name="Separador de milhares 10 2 2 3 3" xfId="22765" xr:uid="{15D5BCCE-FE74-4891-AEFA-ED672BA804A4}"/>
    <cellStyle name="Separador de milhares 10 2 2 4" xfId="10868" xr:uid="{5F131562-18B1-46F3-BD16-8BF355661CBB}"/>
    <cellStyle name="Separador de milhares 10 2 2 4 2" xfId="26725" xr:uid="{A0B94EEE-46CC-4D5C-8946-F7B2906BBBB9}"/>
    <cellStyle name="Separador de milhares 10 2 2 5" xfId="18789" xr:uid="{C00463F8-FA14-4E96-A779-11EA1DB18DFD}"/>
    <cellStyle name="Separador de milhares 10 2 3" xfId="3723" xr:uid="{573A9039-F17A-4823-989A-23A07555C456}"/>
    <cellStyle name="Separador de milhares 10 2 3 2" xfId="7685" xr:uid="{5D19AA12-3E20-4CF4-AC92-03FE457EC51C}"/>
    <cellStyle name="Separador de milhares 10 2 3 2 2" xfId="15605" xr:uid="{1FE89767-4072-4DF2-8DEE-127D1F4D05AB}"/>
    <cellStyle name="Separador de milhares 10 2 3 2 2 2" xfId="31462" xr:uid="{660C4B7D-2152-4F0F-BEF8-F16D63135894}"/>
    <cellStyle name="Separador de milhares 10 2 3 2 3" xfId="23542" xr:uid="{BE06E09E-DBF5-4189-9CFA-504B4C8ACF72}"/>
    <cellStyle name="Separador de milhares 10 2 3 3" xfId="11645" xr:uid="{E67540CE-013F-436B-92A9-31D0D0EB51D0}"/>
    <cellStyle name="Separador de milhares 10 2 3 3 2" xfId="27502" xr:uid="{A3036739-0A3F-4456-BD85-275EA6F5D460}"/>
    <cellStyle name="Separador de milhares 10 2 3 4" xfId="19582" xr:uid="{A15E736C-E866-453B-BEC5-28BD5ED5D1E5}"/>
    <cellStyle name="Separador de milhares 10 2 4" xfId="5705" xr:uid="{BE871D69-A71B-4D51-854F-21C138AC01A1}"/>
    <cellStyle name="Separador de milhares 10 2 4 2" xfId="13625" xr:uid="{3DF7DA6A-6675-4332-9532-61E16530CDC2}"/>
    <cellStyle name="Separador de milhares 10 2 4 2 2" xfId="29482" xr:uid="{510D15C6-03C8-4491-B963-F1A9AB76A9F1}"/>
    <cellStyle name="Separador de milhares 10 2 4 3" xfId="21562" xr:uid="{6C112A0E-2976-428F-ACC9-9CCCB3970E57}"/>
    <cellStyle name="Separador de milhares 10 2 5" xfId="9665" xr:uid="{CC27A8D4-0654-4C4F-BC5E-75CAAC742539}"/>
    <cellStyle name="Separador de milhares 10 2 5 2" xfId="25522" xr:uid="{A5C4BBB0-A823-4A00-B210-BB75319D4469}"/>
    <cellStyle name="Separador de milhares 10 2 6" xfId="17586" xr:uid="{D2F1ED2D-51F0-4544-A5C7-16AC24C42975}"/>
    <cellStyle name="Separador de milhares 10 3" xfId="1728" xr:uid="{00000000-0005-0000-0000-000067060000}"/>
    <cellStyle name="Separador de milhares 10 3 2" xfId="2898" xr:uid="{042A6107-DB62-4101-953E-3F97F03247E9}"/>
    <cellStyle name="Separador de milhares 10 3 2 2" xfId="4929" xr:uid="{A210F17F-0BC9-4EA3-9CE7-7FD712BCEB7D}"/>
    <cellStyle name="Separador de milhares 10 3 2 2 2" xfId="8889" xr:uid="{64BDFDFF-95B2-4E1B-B252-EE8CDC66555F}"/>
    <cellStyle name="Separador de milhares 10 3 2 2 2 2" xfId="16809" xr:uid="{71BE0FA5-F1A8-4285-8114-91616DDEDF01}"/>
    <cellStyle name="Separador de milhares 10 3 2 2 2 2 2" xfId="32666" xr:uid="{DB2643EC-F765-4D3D-9054-8B9A58ACF8C8}"/>
    <cellStyle name="Separador de milhares 10 3 2 2 2 3" xfId="24746" xr:uid="{EBCDBCD6-F848-423C-86E2-B5F3F175FFBE}"/>
    <cellStyle name="Separador de milhares 10 3 2 2 3" xfId="12849" xr:uid="{3D45A1AC-5757-43CF-8F42-6D9B6718DD30}"/>
    <cellStyle name="Separador de milhares 10 3 2 2 3 2" xfId="28706" xr:uid="{D1E458D5-108D-4412-B33B-52782C76145A}"/>
    <cellStyle name="Separador de milhares 10 3 2 2 4" xfId="20786" xr:uid="{2149C633-ADD5-4B6B-A8A5-0E985863E753}"/>
    <cellStyle name="Separador de milhares 10 3 2 3" xfId="6909" xr:uid="{EDD1E7EC-9881-471B-A5CA-A6D1989D650E}"/>
    <cellStyle name="Separador de milhares 10 3 2 3 2" xfId="14829" xr:uid="{00F896C7-CEFE-4A8D-9B9A-E018ADC6E9FC}"/>
    <cellStyle name="Separador de milhares 10 3 2 3 2 2" xfId="30686" xr:uid="{CCCCEED4-1E00-4B70-9801-B9671C90007D}"/>
    <cellStyle name="Separador de milhares 10 3 2 3 3" xfId="22766" xr:uid="{72CF7371-7170-40A5-BB09-A8C7D1E6D20A}"/>
    <cellStyle name="Separador de milhares 10 3 2 4" xfId="10869" xr:uid="{02D52B76-A617-4D81-A367-08D07F5856E8}"/>
    <cellStyle name="Separador de milhares 10 3 2 4 2" xfId="26726" xr:uid="{F52F8028-9259-4931-832C-9B88D29F0157}"/>
    <cellStyle name="Separador de milhares 10 3 2 5" xfId="18790" xr:uid="{F50EAF96-582C-47F8-810F-8B66E5EFABC6}"/>
    <cellStyle name="Separador de milhares 10 3 3" xfId="4002" xr:uid="{6EEBF6B9-021E-4123-8054-71EA929C5CAF}"/>
    <cellStyle name="Separador de milhares 10 3 3 2" xfId="7964" xr:uid="{8ADEE3AD-1E48-4185-B2F4-BFBDAE79B96F}"/>
    <cellStyle name="Separador de milhares 10 3 3 2 2" xfId="15884" xr:uid="{8CCB0517-90F4-4A57-828D-5389EC748259}"/>
    <cellStyle name="Separador de milhares 10 3 3 2 2 2" xfId="31741" xr:uid="{BEFA86D3-F5CB-4D51-8BA4-6460A1458B29}"/>
    <cellStyle name="Separador de milhares 10 3 3 2 3" xfId="23821" xr:uid="{0C06ADDF-5D48-4055-9F4E-81628D3DF54D}"/>
    <cellStyle name="Separador de milhares 10 3 3 3" xfId="11924" xr:uid="{11AD914B-396C-4250-9C3C-812DF128716A}"/>
    <cellStyle name="Separador de milhares 10 3 3 3 2" xfId="27781" xr:uid="{70ECCDE8-E980-4AE0-9D42-F99C86CED8E6}"/>
    <cellStyle name="Separador de milhares 10 3 3 4" xfId="19861" xr:uid="{F3FB354A-BF6A-4271-9BDC-4957BD6CC58B}"/>
    <cellStyle name="Separador de milhares 10 3 4" xfId="5984" xr:uid="{94C8D3DB-8903-4256-A54B-F8068E806FA3}"/>
    <cellStyle name="Separador de milhares 10 3 4 2" xfId="13904" xr:uid="{C3EEFC6A-7BB9-4011-A1BF-1ADF2D8883B7}"/>
    <cellStyle name="Separador de milhares 10 3 4 2 2" xfId="29761" xr:uid="{6EB5ACA9-F80E-4B97-BD24-55F06034D470}"/>
    <cellStyle name="Separador de milhares 10 3 4 3" xfId="21841" xr:uid="{FB86C349-14C0-4A1E-A41E-727A49A902EF}"/>
    <cellStyle name="Separador de milhares 10 3 5" xfId="9944" xr:uid="{7F465AB5-30D4-4C33-A8AF-79CB483D0DB1}"/>
    <cellStyle name="Separador de milhares 10 3 5 2" xfId="25801" xr:uid="{E483356B-619E-4C78-BBA2-E7118027B60C}"/>
    <cellStyle name="Separador de milhares 10 3 6" xfId="17865" xr:uid="{B4E593B8-045D-4BBD-85C6-89FE18F1C03E}"/>
    <cellStyle name="Separador de milhares 10 4" xfId="2033" xr:uid="{5F3217D9-1D35-4CC3-9DB0-7CD84CAD8DE3}"/>
    <cellStyle name="Separador de milhares 10 4 2" xfId="4111" xr:uid="{24F27B46-01D4-4307-9F4B-A43C1232D7BA}"/>
    <cellStyle name="Separador de milhares 10 4 2 2" xfId="8071" xr:uid="{20B68614-5B16-4537-87F3-B47E7CF92BD9}"/>
    <cellStyle name="Separador de milhares 10 4 2 2 2" xfId="15991" xr:uid="{08095A14-D486-4894-B672-4C184D09CD46}"/>
    <cellStyle name="Separador de milhares 10 4 2 2 2 2" xfId="31848" xr:uid="{4122E762-B4EB-46A0-A955-3C9A19B73C6E}"/>
    <cellStyle name="Separador de milhares 10 4 2 2 3" xfId="23928" xr:uid="{2DB2CB04-0D76-473D-B396-90A9DF58C00A}"/>
    <cellStyle name="Separador de milhares 10 4 2 3" xfId="12031" xr:uid="{DC45DA30-1ED8-479A-B94C-4A2146FB63E8}"/>
    <cellStyle name="Separador de milhares 10 4 2 3 2" xfId="27888" xr:uid="{67C1138E-E4F1-4032-A587-473BA0808F2B}"/>
    <cellStyle name="Separador de milhares 10 4 2 4" xfId="19968" xr:uid="{14607105-B6BD-48F1-B5F7-8FCAF2838CF8}"/>
    <cellStyle name="Separador de milhares 10 4 3" xfId="6091" xr:uid="{AAC68D23-902D-4871-A7A9-D7B76F82CA9A}"/>
    <cellStyle name="Separador de milhares 10 4 3 2" xfId="14011" xr:uid="{DD0B9B05-955A-49D6-BBA1-97C8151FCD63}"/>
    <cellStyle name="Separador de milhares 10 4 3 2 2" xfId="29868" xr:uid="{98BD32BD-7F74-49BA-9146-4F527F7030D8}"/>
    <cellStyle name="Separador de milhares 10 4 3 3" xfId="21948" xr:uid="{894FBFEA-75BC-4176-BC07-FC9E2F2C0F31}"/>
    <cellStyle name="Separador de milhares 10 4 4" xfId="10051" xr:uid="{82F8F4FA-7135-46EA-879C-2B796301A6DE}"/>
    <cellStyle name="Separador de milhares 10 4 4 2" xfId="25908" xr:uid="{412466DE-410E-4B8D-BAAA-0FD41F881F71}"/>
    <cellStyle name="Separador de milhares 10 4 5" xfId="17972" xr:uid="{BC4F89FE-27D0-46B5-91E9-40EB113C1787}"/>
    <cellStyle name="Separador de milhares 10 5" xfId="2071" xr:uid="{4252E351-472B-407C-A207-188D218ABB02}"/>
    <cellStyle name="Separador de milhares 10 5 2" xfId="4149" xr:uid="{E35F3B95-C962-4D39-9EE9-127DA0A1F7BA}"/>
    <cellStyle name="Separador de milhares 10 5 2 2" xfId="8109" xr:uid="{B516FDD2-FDCC-48D1-AB7B-4D620C8BB1B8}"/>
    <cellStyle name="Separador de milhares 10 5 2 2 2" xfId="16029" xr:uid="{89F99855-9B63-4C0E-893E-D21D4806FACA}"/>
    <cellStyle name="Separador de milhares 10 5 2 2 2 2" xfId="31886" xr:uid="{F5F80400-BD19-4031-8BB3-00E987D40C58}"/>
    <cellStyle name="Separador de milhares 10 5 2 2 3" xfId="23966" xr:uid="{A7E5BE03-CB06-400C-82DF-9442B20C17C6}"/>
    <cellStyle name="Separador de milhares 10 5 2 3" xfId="12069" xr:uid="{3FF0661A-4AB5-43A7-86EC-A7489A66CA55}"/>
    <cellStyle name="Separador de milhares 10 5 2 3 2" xfId="27926" xr:uid="{C3722205-566B-47E0-8331-0875E903B908}"/>
    <cellStyle name="Separador de milhares 10 5 2 4" xfId="20006" xr:uid="{677BEF1E-F86E-41CA-983A-A1514F329B84}"/>
    <cellStyle name="Separador de milhares 10 5 3" xfId="6129" xr:uid="{4E7FFFAA-A190-4895-81EE-7EC167E60559}"/>
    <cellStyle name="Separador de milhares 10 5 3 2" xfId="14049" xr:uid="{540750DE-1D2F-4398-A767-DB1663C1E870}"/>
    <cellStyle name="Separador de milhares 10 5 3 2 2" xfId="29906" xr:uid="{E1774ECA-A19C-42A8-B180-8179953C77E2}"/>
    <cellStyle name="Separador de milhares 10 5 3 3" xfId="21986" xr:uid="{FB53D168-DBA7-4146-897A-2CADFDFB7040}"/>
    <cellStyle name="Separador de milhares 10 5 4" xfId="10089" xr:uid="{19BD3ABB-7625-4861-B92A-6F9343707DB7}"/>
    <cellStyle name="Separador de milhares 10 5 4 2" xfId="25946" xr:uid="{74CA3F5A-CF95-479E-B4C1-3DE0C7823BCE}"/>
    <cellStyle name="Separador de milhares 10 5 5" xfId="18010" xr:uid="{ECB42C55-37A7-4F16-92A6-D92C30A6ECB4}"/>
    <cellStyle name="Separador de milhares 10 6" xfId="2896" xr:uid="{5D181A2C-775F-4B63-AD80-E506C832962C}"/>
    <cellStyle name="Separador de milhares 10 6 2" xfId="4927" xr:uid="{127A77DC-8A85-46A9-AAF1-1F45C41E7D0B}"/>
    <cellStyle name="Separador de milhares 10 6 2 2" xfId="8887" xr:uid="{E528953F-8352-4CA4-BF76-94FFC1C6D457}"/>
    <cellStyle name="Separador de milhares 10 6 2 2 2" xfId="16807" xr:uid="{DC2AC618-E3EF-41C6-9067-50B0F32E5B9A}"/>
    <cellStyle name="Separador de milhares 10 6 2 2 2 2" xfId="32664" xr:uid="{BD4792A7-6D9D-43EC-9DA5-BB093264D7EB}"/>
    <cellStyle name="Separador de milhares 10 6 2 2 3" xfId="24744" xr:uid="{0DB28201-34DC-4C6A-A304-7894A6C8B88A}"/>
    <cellStyle name="Separador de milhares 10 6 2 3" xfId="12847" xr:uid="{6A489627-DBFB-401E-BA40-DB49DB4E3499}"/>
    <cellStyle name="Separador de milhares 10 6 2 3 2" xfId="28704" xr:uid="{C256D71D-4BAC-4549-ACAC-653DF115B5E7}"/>
    <cellStyle name="Separador de milhares 10 6 2 4" xfId="20784" xr:uid="{5CFCCA04-F08A-49E4-8C23-C344F7F477A2}"/>
    <cellStyle name="Separador de milhares 10 6 3" xfId="6907" xr:uid="{C0DF326D-0E20-4B05-9094-12102FB7EA6F}"/>
    <cellStyle name="Separador de milhares 10 6 3 2" xfId="14827" xr:uid="{A8795C8A-6B03-429D-AD0D-8B5D41A000C1}"/>
    <cellStyle name="Separador de milhares 10 6 3 2 2" xfId="30684" xr:uid="{CA10F5D6-06C8-4242-A320-EDA553CC7403}"/>
    <cellStyle name="Separador de milhares 10 6 3 3" xfId="22764" xr:uid="{E71B68EE-0604-4AAC-A3BF-23F79F3B7885}"/>
    <cellStyle name="Separador de milhares 10 6 4" xfId="10867" xr:uid="{2B6347D0-4B98-4EF0-BDBB-5FE65388E26F}"/>
    <cellStyle name="Separador de milhares 10 6 4 2" xfId="26724" xr:uid="{C7726DBC-C535-4442-B2A7-69686D476B5B}"/>
    <cellStyle name="Separador de milhares 10 6 5" xfId="18788" xr:uid="{67139A24-85BB-4B3D-BC6D-757120BF041A}"/>
    <cellStyle name="Separador de milhares 10 7" xfId="3398" xr:uid="{36AD084B-CB6A-4A14-90A7-CC70168A1786}"/>
    <cellStyle name="Separador de milhares 10 7 2" xfId="7360" xr:uid="{A24F91C4-673C-42B2-B4B1-9F0994A14F99}"/>
    <cellStyle name="Separador de milhares 10 7 2 2" xfId="15280" xr:uid="{19E71CAC-427C-42E8-874F-955FF8E54D8D}"/>
    <cellStyle name="Separador de milhares 10 7 2 2 2" xfId="31137" xr:uid="{38F9A167-8FA7-424F-8257-393F8CE7BB3F}"/>
    <cellStyle name="Separador de milhares 10 7 2 3" xfId="23217" xr:uid="{4D4710CC-F4C9-4C3A-8B5B-1A841C21640C}"/>
    <cellStyle name="Separador de milhares 10 7 3" xfId="11320" xr:uid="{91D95980-CDFA-4324-B80B-6E27A840F6F4}"/>
    <cellStyle name="Separador de milhares 10 7 3 2" xfId="27177" xr:uid="{A0D447C4-DCD0-4916-8FD4-9AAB4967C47A}"/>
    <cellStyle name="Separador de milhares 10 7 4" xfId="19257" xr:uid="{7DA25940-4A0C-4787-835B-91FDB6430995}"/>
    <cellStyle name="Separador de milhares 10 8" xfId="5380" xr:uid="{E30C442E-4347-4585-A8CA-0CB4F897DBE1}"/>
    <cellStyle name="Separador de milhares 10 8 2" xfId="13300" xr:uid="{5AA67243-B51C-47C6-A204-2A81BE02CE49}"/>
    <cellStyle name="Separador de milhares 10 8 2 2" xfId="29157" xr:uid="{06FA257F-9A7B-4953-8E61-8091E0FEE814}"/>
    <cellStyle name="Separador de milhares 10 8 3" xfId="21237" xr:uid="{48797858-075B-445F-A9E2-A34AF29F6CEB}"/>
    <cellStyle name="Separador de milhares 10 9" xfId="9340" xr:uid="{CF6142A8-6770-4AFF-BFD8-1A02AC255AB5}"/>
    <cellStyle name="Separador de milhares 10 9 2" xfId="25197" xr:uid="{8361EE81-48D8-4189-A442-C1189FB3909D}"/>
    <cellStyle name="Separador de milhares 11" xfId="507" xr:uid="{00000000-0005-0000-0000-000068060000}"/>
    <cellStyle name="Separador de milhares 11 10" xfId="17262" xr:uid="{8127F450-97B9-4262-B115-237CF1460642}"/>
    <cellStyle name="Separador de milhares 11 2" xfId="881" xr:uid="{00000000-0005-0000-0000-000069060000}"/>
    <cellStyle name="Separador de milhares 11 2 2" xfId="2900" xr:uid="{A36D2E0E-1D84-4917-900E-626409BC9484}"/>
    <cellStyle name="Separador de milhares 11 2 2 2" xfId="4931" xr:uid="{E7C62746-A295-4F69-9D43-B30A8A2C2F9A}"/>
    <cellStyle name="Separador de milhares 11 2 2 2 2" xfId="8891" xr:uid="{4A45DA98-D475-4BAE-99DF-3647AE928310}"/>
    <cellStyle name="Separador de milhares 11 2 2 2 2 2" xfId="16811" xr:uid="{FF1A4A82-A2ED-4DF3-87E6-68A49992CE4E}"/>
    <cellStyle name="Separador de milhares 11 2 2 2 2 2 2" xfId="32668" xr:uid="{60998580-14DB-4D1E-BB5E-1B78AFAEEE8C}"/>
    <cellStyle name="Separador de milhares 11 2 2 2 2 3" xfId="24748" xr:uid="{8130DD67-4CAB-4BEF-A805-912C69C96137}"/>
    <cellStyle name="Separador de milhares 11 2 2 2 3" xfId="12851" xr:uid="{BE5FB2C9-843D-4D6F-A2FD-9B10CADB1B9A}"/>
    <cellStyle name="Separador de milhares 11 2 2 2 3 2" xfId="28708" xr:uid="{42DBC5A9-E917-44DD-877C-570C4BD18480}"/>
    <cellStyle name="Separador de milhares 11 2 2 2 4" xfId="20788" xr:uid="{CFE8C3E1-CF86-4085-B28B-BB389CD17354}"/>
    <cellStyle name="Separador de milhares 11 2 2 3" xfId="6911" xr:uid="{4C1E98DB-2881-405C-9792-59DF4A11C8AA}"/>
    <cellStyle name="Separador de milhares 11 2 2 3 2" xfId="14831" xr:uid="{363DC697-0866-4A91-AF69-FA0C8F4AC6D9}"/>
    <cellStyle name="Separador de milhares 11 2 2 3 2 2" xfId="30688" xr:uid="{29273D9F-DB07-4AF9-AAD5-4CD58EC7F94A}"/>
    <cellStyle name="Separador de milhares 11 2 2 3 3" xfId="22768" xr:uid="{28D20C65-9BBE-41E4-8E6D-8558C30DF351}"/>
    <cellStyle name="Separador de milhares 11 2 2 4" xfId="10871" xr:uid="{3AC227F8-FA44-457E-A7C2-13AD60BF3CBB}"/>
    <cellStyle name="Separador de milhares 11 2 2 4 2" xfId="26728" xr:uid="{A7CBCDB0-9DC4-406C-8E35-8A030A451A65}"/>
    <cellStyle name="Separador de milhares 11 2 2 5" xfId="18792" xr:uid="{5C56E1DD-6BDD-4AB2-B136-FF428477F381}"/>
    <cellStyle name="Separador de milhares 11 2 3" xfId="3724" xr:uid="{45A8FC8C-BB9D-49D1-8718-437AFA024196}"/>
    <cellStyle name="Separador de milhares 11 2 3 2" xfId="7686" xr:uid="{797DDC5D-4949-4193-825D-2D163E026672}"/>
    <cellStyle name="Separador de milhares 11 2 3 2 2" xfId="15606" xr:uid="{DCB9BEA8-4CF7-4648-8AF7-9407AC8E599C}"/>
    <cellStyle name="Separador de milhares 11 2 3 2 2 2" xfId="31463" xr:uid="{16748A55-8655-4CAA-9614-D689F585DEE9}"/>
    <cellStyle name="Separador de milhares 11 2 3 2 3" xfId="23543" xr:uid="{7D9293B4-DAAF-4455-A6FC-E23695467281}"/>
    <cellStyle name="Separador de milhares 11 2 3 3" xfId="11646" xr:uid="{FD7145BB-9B73-497D-8E0F-6B6D2843A24D}"/>
    <cellStyle name="Separador de milhares 11 2 3 3 2" xfId="27503" xr:uid="{FF2FFD48-FBE0-4B6F-BD11-85FFC004DFA4}"/>
    <cellStyle name="Separador de milhares 11 2 3 4" xfId="19583" xr:uid="{8003D597-A1B8-4C15-99E6-0C4598B7C758}"/>
    <cellStyle name="Separador de milhares 11 2 4" xfId="5706" xr:uid="{08813706-7ACA-46E6-B715-7B7078356148}"/>
    <cellStyle name="Separador de milhares 11 2 4 2" xfId="13626" xr:uid="{F2CEF76C-FE74-4795-A3F9-CA567ECF624B}"/>
    <cellStyle name="Separador de milhares 11 2 4 2 2" xfId="29483" xr:uid="{A12A3FFA-A8FD-4F6C-8EA6-74A8D174FBBE}"/>
    <cellStyle name="Separador de milhares 11 2 4 3" xfId="21563" xr:uid="{3A2343FB-1D1C-4F4C-ACA7-96167B91E8D8}"/>
    <cellStyle name="Separador de milhares 11 2 5" xfId="9666" xr:uid="{DF2830C3-D8CA-4839-8CFE-A55FFB2E4EC3}"/>
    <cellStyle name="Separador de milhares 11 2 5 2" xfId="25523" xr:uid="{53F12A4A-1F29-4195-8EC7-E541E13015A2}"/>
    <cellStyle name="Separador de milhares 11 2 6" xfId="17587" xr:uid="{64D7A992-6E81-4A9B-BE03-6293139978E7}"/>
    <cellStyle name="Separador de milhares 11 3" xfId="1729" xr:uid="{00000000-0005-0000-0000-00006A060000}"/>
    <cellStyle name="Separador de milhares 11 3 2" xfId="2901" xr:uid="{AD9380AA-A947-4A8F-BB8F-5AF00374CA49}"/>
    <cellStyle name="Separador de milhares 11 3 2 2" xfId="4932" xr:uid="{4902D7AC-D8A1-43CC-A391-3D876E754CCF}"/>
    <cellStyle name="Separador de milhares 11 3 2 2 2" xfId="8892" xr:uid="{2B2F14EC-9DA2-45F9-A3D7-F63BBB5F4642}"/>
    <cellStyle name="Separador de milhares 11 3 2 2 2 2" xfId="16812" xr:uid="{B783053E-2690-46BE-9883-D8AFD6C250DA}"/>
    <cellStyle name="Separador de milhares 11 3 2 2 2 2 2" xfId="32669" xr:uid="{C6C62908-549C-47D9-AE52-F8F292F93407}"/>
    <cellStyle name="Separador de milhares 11 3 2 2 2 3" xfId="24749" xr:uid="{6BD4F113-2A60-446E-865D-F3473A8031EF}"/>
    <cellStyle name="Separador de milhares 11 3 2 2 3" xfId="12852" xr:uid="{6A44BE02-5EAC-4527-B2DA-5BC484205D48}"/>
    <cellStyle name="Separador de milhares 11 3 2 2 3 2" xfId="28709" xr:uid="{49EE9F62-B8EB-43C2-AF2F-30045657B05C}"/>
    <cellStyle name="Separador de milhares 11 3 2 2 4" xfId="20789" xr:uid="{06D7856A-7F4D-4447-AC9E-35D10ABCA463}"/>
    <cellStyle name="Separador de milhares 11 3 2 3" xfId="6912" xr:uid="{0B6523C4-E26D-4237-B49C-FF53B57AC4D3}"/>
    <cellStyle name="Separador de milhares 11 3 2 3 2" xfId="14832" xr:uid="{CDA5D4E0-A779-452D-8EF7-421DC9C84481}"/>
    <cellStyle name="Separador de milhares 11 3 2 3 2 2" xfId="30689" xr:uid="{D79F08E1-CC77-4810-AB35-4743D1B714A1}"/>
    <cellStyle name="Separador de milhares 11 3 2 3 3" xfId="22769" xr:uid="{FABC0B97-64E4-417B-A49E-FA47F3C455E1}"/>
    <cellStyle name="Separador de milhares 11 3 2 4" xfId="10872" xr:uid="{2D351F96-0CB6-4FCB-B4AA-9782BA1E5A90}"/>
    <cellStyle name="Separador de milhares 11 3 2 4 2" xfId="26729" xr:uid="{E29EB488-A32D-443C-B840-1507237582AF}"/>
    <cellStyle name="Separador de milhares 11 3 2 5" xfId="18793" xr:uid="{BC6355F2-6475-43CD-8560-DF674835BFD4}"/>
    <cellStyle name="Separador de milhares 11 3 3" xfId="4003" xr:uid="{E00C1DA7-1A3E-4B0D-801F-1CC5B82BD938}"/>
    <cellStyle name="Separador de milhares 11 3 3 2" xfId="7965" xr:uid="{33390164-EEDC-4602-9048-6A2721BC635A}"/>
    <cellStyle name="Separador de milhares 11 3 3 2 2" xfId="15885" xr:uid="{ACB244CE-9886-48CB-B351-40A4A76158CB}"/>
    <cellStyle name="Separador de milhares 11 3 3 2 2 2" xfId="31742" xr:uid="{ABEBA526-2061-4E9A-978F-39C3A58EE191}"/>
    <cellStyle name="Separador de milhares 11 3 3 2 3" xfId="23822" xr:uid="{6C7E125D-3B1B-4B75-87C8-CC3AA1BA709B}"/>
    <cellStyle name="Separador de milhares 11 3 3 3" xfId="11925" xr:uid="{91ED2433-D3FA-4983-A1C9-D42B6ABFEA04}"/>
    <cellStyle name="Separador de milhares 11 3 3 3 2" xfId="27782" xr:uid="{9CE9BF19-ACE1-471A-BB4A-F7C2FCAB2644}"/>
    <cellStyle name="Separador de milhares 11 3 3 4" xfId="19862" xr:uid="{3E83FF81-C9A7-44E1-996D-B239875E478B}"/>
    <cellStyle name="Separador de milhares 11 3 4" xfId="5985" xr:uid="{3E092A91-A997-471A-B4C1-F1187571B202}"/>
    <cellStyle name="Separador de milhares 11 3 4 2" xfId="13905" xr:uid="{1A2BD08C-AEC9-41DF-9E49-F76B5D35A421}"/>
    <cellStyle name="Separador de milhares 11 3 4 2 2" xfId="29762" xr:uid="{843B727F-5ED3-4777-99B6-502C98C5B353}"/>
    <cellStyle name="Separador de milhares 11 3 4 3" xfId="21842" xr:uid="{ACEE2FBD-B837-427F-A5DA-E3C73AFB760D}"/>
    <cellStyle name="Separador de milhares 11 3 5" xfId="9945" xr:uid="{C807FC71-807A-4728-8000-70EA99E0D8D3}"/>
    <cellStyle name="Separador de milhares 11 3 5 2" xfId="25802" xr:uid="{4CAF7938-66CA-48BC-8DC1-4403242CCA4D}"/>
    <cellStyle name="Separador de milhares 11 3 6" xfId="17866" xr:uid="{9826E6C5-8303-4640-9B4A-1DEFA8B7C13B}"/>
    <cellStyle name="Separador de milhares 11 4" xfId="2034" xr:uid="{FB277361-F29B-4B58-A4C4-B29CE5C1EA46}"/>
    <cellStyle name="Separador de milhares 11 4 2" xfId="4112" xr:uid="{1D9C2CE4-FEA2-4F07-BA43-D9D351443160}"/>
    <cellStyle name="Separador de milhares 11 4 2 2" xfId="8072" xr:uid="{3F4D695C-F037-41F4-A64B-9DB620533EAB}"/>
    <cellStyle name="Separador de milhares 11 4 2 2 2" xfId="15992" xr:uid="{76DF483D-9C73-4429-AD30-49892D27A61F}"/>
    <cellStyle name="Separador de milhares 11 4 2 2 2 2" xfId="31849" xr:uid="{5AA6B141-D06F-408D-AC66-C093875EBE25}"/>
    <cellStyle name="Separador de milhares 11 4 2 2 3" xfId="23929" xr:uid="{B52F31B5-D074-4462-A8DD-B78F896EF0BB}"/>
    <cellStyle name="Separador de milhares 11 4 2 3" xfId="12032" xr:uid="{823E2E8E-4616-4F08-A76A-BE1DFCE87EBE}"/>
    <cellStyle name="Separador de milhares 11 4 2 3 2" xfId="27889" xr:uid="{0A6D82F5-9170-4B49-9AA0-598943A79590}"/>
    <cellStyle name="Separador de milhares 11 4 2 4" xfId="19969" xr:uid="{392ABE01-1D70-4A43-B728-CAFB315D4D1E}"/>
    <cellStyle name="Separador de milhares 11 4 3" xfId="6092" xr:uid="{C86F962B-B2F9-4BC0-B619-13A9A5C725D8}"/>
    <cellStyle name="Separador de milhares 11 4 3 2" xfId="14012" xr:uid="{8A6452A0-6548-444D-AA83-C927CABECB00}"/>
    <cellStyle name="Separador de milhares 11 4 3 2 2" xfId="29869" xr:uid="{009ABCCE-BEAF-4995-BF87-13092C259BFF}"/>
    <cellStyle name="Separador de milhares 11 4 3 3" xfId="21949" xr:uid="{B925BD20-0C2A-400E-9199-22F295036C7F}"/>
    <cellStyle name="Separador de milhares 11 4 4" xfId="10052" xr:uid="{64B8AFBF-4495-4CE0-9163-A120A0DF1CCF}"/>
    <cellStyle name="Separador de milhares 11 4 4 2" xfId="25909" xr:uid="{E476BDE1-EE76-4E0B-A6A4-11ABA08E468E}"/>
    <cellStyle name="Separador de milhares 11 4 5" xfId="17973" xr:uid="{64442865-5EB5-43E1-B89D-D632BC2331A6}"/>
    <cellStyle name="Separador de milhares 11 5" xfId="2072" xr:uid="{3BF40BAC-C484-45AC-AF86-A83E1DA408A7}"/>
    <cellStyle name="Separador de milhares 11 5 2" xfId="4150" xr:uid="{0542CB86-5E5C-4783-AABD-724BD5BC6171}"/>
    <cellStyle name="Separador de milhares 11 5 2 2" xfId="8110" xr:uid="{E979A63D-AC24-4F45-81FE-BA2E5F9B2973}"/>
    <cellStyle name="Separador de milhares 11 5 2 2 2" xfId="16030" xr:uid="{E6C2444B-D35A-4C6D-9994-5A7A68DB1E08}"/>
    <cellStyle name="Separador de milhares 11 5 2 2 2 2" xfId="31887" xr:uid="{2FB53674-D3A9-45B0-8A93-28B4FA99FEEE}"/>
    <cellStyle name="Separador de milhares 11 5 2 2 3" xfId="23967" xr:uid="{4666CFD4-9EC7-4286-99F1-DAEEFBAF4B0E}"/>
    <cellStyle name="Separador de milhares 11 5 2 3" xfId="12070" xr:uid="{FED91134-734D-4F54-BC92-6E702024FCDF}"/>
    <cellStyle name="Separador de milhares 11 5 2 3 2" xfId="27927" xr:uid="{24DC57E9-8FC8-4D85-AA43-A46660D2A8F0}"/>
    <cellStyle name="Separador de milhares 11 5 2 4" xfId="20007" xr:uid="{43B81E38-B438-4C62-876C-657E82037520}"/>
    <cellStyle name="Separador de milhares 11 5 3" xfId="6130" xr:uid="{959A00A4-4C16-4E28-9AE0-463694BB9583}"/>
    <cellStyle name="Separador de milhares 11 5 3 2" xfId="14050" xr:uid="{24787BF8-72A7-424B-A7C2-3143663657F0}"/>
    <cellStyle name="Separador de milhares 11 5 3 2 2" xfId="29907" xr:uid="{D37FEA90-042A-47A4-9E39-B53DE901D76D}"/>
    <cellStyle name="Separador de milhares 11 5 3 3" xfId="21987" xr:uid="{8368BF8D-BE36-4CF2-A821-17F75B48160E}"/>
    <cellStyle name="Separador de milhares 11 5 4" xfId="10090" xr:uid="{EDFF3C9F-ABCF-4B0B-85E9-C0F3A2C2A175}"/>
    <cellStyle name="Separador de milhares 11 5 4 2" xfId="25947" xr:uid="{1296C8BF-8BB6-47A4-80B2-E596C165ED8F}"/>
    <cellStyle name="Separador de milhares 11 5 5" xfId="18011" xr:uid="{72C12A1A-34A5-44A7-A432-741BFC289F29}"/>
    <cellStyle name="Separador de milhares 11 6" xfId="2899" xr:uid="{7BD04538-0681-449F-897F-A12927C753DC}"/>
    <cellStyle name="Separador de milhares 11 6 2" xfId="4930" xr:uid="{FB69A637-F8C0-4E92-9E41-10BC0C920980}"/>
    <cellStyle name="Separador de milhares 11 6 2 2" xfId="8890" xr:uid="{2D9BE773-98BF-48A7-9C10-E47CE4F2ABD1}"/>
    <cellStyle name="Separador de milhares 11 6 2 2 2" xfId="16810" xr:uid="{CE9C2927-1397-43CA-B66F-EB7D8B2B6321}"/>
    <cellStyle name="Separador de milhares 11 6 2 2 2 2" xfId="32667" xr:uid="{4DAB8DAB-F96B-4851-9749-C809EC258003}"/>
    <cellStyle name="Separador de milhares 11 6 2 2 3" xfId="24747" xr:uid="{B9DB5839-E556-4E13-997C-E5EAA66D51AC}"/>
    <cellStyle name="Separador de milhares 11 6 2 3" xfId="12850" xr:uid="{4B8EBA40-7FEF-4206-9FA8-C90B07221F7B}"/>
    <cellStyle name="Separador de milhares 11 6 2 3 2" xfId="28707" xr:uid="{D555C749-6405-4304-B274-0C76AD7CDB3B}"/>
    <cellStyle name="Separador de milhares 11 6 2 4" xfId="20787" xr:uid="{07A597D8-3C07-4AB4-895D-D0FB8FD1ECD3}"/>
    <cellStyle name="Separador de milhares 11 6 3" xfId="6910" xr:uid="{E52E0825-0672-427B-8BE8-6DFE6E2DF97A}"/>
    <cellStyle name="Separador de milhares 11 6 3 2" xfId="14830" xr:uid="{18F4796F-DF3C-4267-9D38-0828D986B2FF}"/>
    <cellStyle name="Separador de milhares 11 6 3 2 2" xfId="30687" xr:uid="{C73B1D88-3710-4E11-A9B1-C5D927350754}"/>
    <cellStyle name="Separador de milhares 11 6 3 3" xfId="22767" xr:uid="{E090D405-CAA0-4DC9-B7FD-61DED5F0D0A5}"/>
    <cellStyle name="Separador de milhares 11 6 4" xfId="10870" xr:uid="{DC4A7672-CDFE-420C-934F-6EAEA8C33FA5}"/>
    <cellStyle name="Separador de milhares 11 6 4 2" xfId="26727" xr:uid="{65621690-5BAE-4BF6-8E61-91948A26F7D0}"/>
    <cellStyle name="Separador de milhares 11 6 5" xfId="18791" xr:uid="{6DB6E8A5-C07A-4009-8BDA-FC73357B1CBE}"/>
    <cellStyle name="Separador de milhares 11 7" xfId="3399" xr:uid="{9DEC79C1-FC8D-46FD-8602-1384EF1794C8}"/>
    <cellStyle name="Separador de milhares 11 7 2" xfId="7361" xr:uid="{67A8D704-886F-48AA-8793-46C77A30FF8C}"/>
    <cellStyle name="Separador de milhares 11 7 2 2" xfId="15281" xr:uid="{F34FC820-A36B-4F0C-9BC0-771E00B5A0C7}"/>
    <cellStyle name="Separador de milhares 11 7 2 2 2" xfId="31138" xr:uid="{B237B3AD-BEA9-443C-B85F-158F7A227791}"/>
    <cellStyle name="Separador de milhares 11 7 2 3" xfId="23218" xr:uid="{231136A2-91F3-4E3D-BE07-C723FE823202}"/>
    <cellStyle name="Separador de milhares 11 7 3" xfId="11321" xr:uid="{4E0D7211-F643-4BFD-AE7F-FA06B41A1040}"/>
    <cellStyle name="Separador de milhares 11 7 3 2" xfId="27178" xr:uid="{71E4B45B-B100-4D28-8A97-961B49FF313E}"/>
    <cellStyle name="Separador de milhares 11 7 4" xfId="19258" xr:uid="{37215D37-0C2A-4F2D-9D35-34CAF471F284}"/>
    <cellStyle name="Separador de milhares 11 8" xfId="5381" xr:uid="{6A8CFDD0-3CB8-453E-A4F4-DAEE6A196916}"/>
    <cellStyle name="Separador de milhares 11 8 2" xfId="13301" xr:uid="{C1F2D739-F07A-4533-BD2E-7EB6AD44728D}"/>
    <cellStyle name="Separador de milhares 11 8 2 2" xfId="29158" xr:uid="{9AB1A72C-6107-4085-8F51-01A6FB486